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gsis-filesrv\DPTO_SECTOR_MONETARIO_FISCAL\Gary Canaviri\Boletines\BOLTRIM\TRIMESTRALES 2025\TRIMESTRE SEPTIEMBRE\SMF\"/>
    </mc:Choice>
  </mc:AlternateContent>
  <bookViews>
    <workbookView xWindow="0" yWindow="0" windowWidth="23040" windowHeight="8496"/>
  </bookViews>
  <sheets>
    <sheet name="10.16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</externalReferences>
  <definedNames>
    <definedName name="_" hidden="1">#REF!</definedName>
    <definedName name="_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f" hidden="1">{"'Consu_Mundial'!$B$2:$H$33"}</definedName>
    <definedName name="__________________________cd1" hidden="1">{"'cua 42'!$A$1:$O$40"}</definedName>
    <definedName name="__________________________f" hidden="1">{"'Consu_Mundial'!$B$2:$H$33"}</definedName>
    <definedName name="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r" hidden="1">{"'Consu_Mundial'!$B$2:$H$33"}</definedName>
    <definedName name="_________________________cd1" hidden="1">{"'cua 42'!$A$1:$O$40"}</definedName>
    <definedName name="_________________________f" hidden="1">{"'Consu_Mundial'!$B$2:$H$33"}</definedName>
    <definedName name="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r" hidden="1">{"'Consu_Mundial'!$B$2:$H$33"}</definedName>
    <definedName name="________________________cd1" hidden="1">{"'cua 42'!$A$1:$O$40"}</definedName>
    <definedName name="________________________f" hidden="1">{"'Consu_Mundial'!$B$2:$H$33"}</definedName>
    <definedName name="________________________G78" hidden="1">{"'Consu_Mundial'!$B$2:$H$33"}</definedName>
    <definedName name="_______________________cd1" hidden="1">{"'cua 42'!$A$1:$O$40"}</definedName>
    <definedName name="_______________________f" hidden="1">{"'Consu_Mundial'!$B$2:$H$33"}</definedName>
    <definedName name="_______________________G78" hidden="1">{"'Consu_Mundial'!$B$2:$H$33"}</definedName>
    <definedName name="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r" hidden="1">{"'Consu_Mundial'!$B$2:$H$33"}</definedName>
    <definedName name="______________________cd1" hidden="1">{"'cua 42'!$A$1:$O$40"}</definedName>
    <definedName name="______________________f" hidden="1">{"'Consu_Mundial'!$B$2:$H$33"}</definedName>
    <definedName name="______________________G78" hidden="1">{"'Consu_Mundial'!$B$2:$H$33"}</definedName>
    <definedName name="______________________r" hidden="1">{"'Consu_Mundial'!$B$2:$H$33"}</definedName>
    <definedName name="_____________________cd1" hidden="1">{"'cua 42'!$A$1:$O$40"}</definedName>
    <definedName name="_____________________f" hidden="1">{"'Consu_Mundial'!$B$2:$H$33"}</definedName>
    <definedName name="_____________________G78" hidden="1">{"'Consu_Mundial'!$B$2:$H$33"}</definedName>
    <definedName name="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r" hidden="1">{"'Consu_Mundial'!$B$2:$H$33"}</definedName>
    <definedName name="____________________cd1" hidden="1">{"'cua 42'!$A$1:$O$40"}</definedName>
    <definedName name="____________________f" hidden="1">{"'Consu_Mundial'!$B$2:$H$33"}</definedName>
    <definedName name="____________________G78" hidden="1">{"'Consu_Mundial'!$B$2:$H$33"}</definedName>
    <definedName name="____________________r" hidden="1">{"'Consu_Mundial'!$B$2:$H$33"}</definedName>
    <definedName name="___________________cd1" hidden="1">{"'cua 42'!$A$1:$O$40"}</definedName>
    <definedName name="___________________f" hidden="1">{"'Consu_Mundial'!$B$2:$H$33"}</definedName>
    <definedName name="___________________G78" hidden="1">{"'Consu_Mundial'!$B$2:$H$33"}</definedName>
    <definedName name="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r" hidden="1">{"'Consu_Mundial'!$B$2:$H$33"}</definedName>
    <definedName name="__________________cd1" hidden="1">{"'cua 42'!$A$1:$O$40"}</definedName>
    <definedName name="__________________f" hidden="1">{"'Consu_Mundial'!$B$2:$H$33"}</definedName>
    <definedName name="__________________G78" hidden="1">{"'Consu_Mundial'!$B$2:$H$33"}</definedName>
    <definedName name="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r" hidden="1">{"'Consu_Mundial'!$B$2:$H$33"}</definedName>
    <definedName name="_________________cd1" hidden="1">{"'cua 42'!$A$1:$O$40"}</definedName>
    <definedName name="_________________f" hidden="1">{"'Consu_Mundial'!$B$2:$H$33"}</definedName>
    <definedName name="_________________G78" hidden="1">{"'Consu_Mundial'!$B$2:$H$33"}</definedName>
    <definedName name="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r" hidden="1">{"'Consu_Mundial'!$B$2:$H$33"}</definedName>
    <definedName name="________________cd1" hidden="1">{"'cua 42'!$A$1:$O$40"}</definedName>
    <definedName name="________________f" hidden="1">{"'Consu_Mundial'!$B$2:$H$33"}</definedName>
    <definedName name="________________G78" hidden="1">{"'Consu_Mundial'!$B$2:$H$33"}</definedName>
    <definedName name="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r" hidden="1">{"'Consu_Mundial'!$B$2:$H$33"}</definedName>
    <definedName name="_______________cd1" hidden="1">{"'cua 42'!$A$1:$O$40"}</definedName>
    <definedName name="_______________f" hidden="1">{"'Consu_Mundial'!$B$2:$H$33"}</definedName>
    <definedName name="_______________G78" hidden="1">{"'Consu_Mundial'!$B$2:$H$33"}</definedName>
    <definedName name="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r" hidden="1">{"'Consu_Mundial'!$B$2:$H$33"}</definedName>
    <definedName name="______________cd1" hidden="1">{"'cua 42'!$A$1:$O$40"}</definedName>
    <definedName name="______________f" hidden="1">{"'Consu_Mundial'!$B$2:$H$33"}</definedName>
    <definedName name="______________G78" hidden="1">{"'Consu_Mundial'!$B$2:$H$33"}</definedName>
    <definedName name="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r" hidden="1">{"'Consu_Mundial'!$B$2:$H$33"}</definedName>
    <definedName name="_____________cd1" hidden="1">{"'cua 42'!$A$1:$O$40"}</definedName>
    <definedName name="_____________f" hidden="1">{"'Consu_Mundial'!$B$2:$H$33"}</definedName>
    <definedName name="_____________G78" hidden="1">{"'Consu_Mundial'!$B$2:$H$33"}</definedName>
    <definedName name="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r" hidden="1">{"'Consu_Mundial'!$B$2:$H$33"}</definedName>
    <definedName name="____________cd1" hidden="1">{"'cua 42'!$A$1:$O$40"}</definedName>
    <definedName name="____________f" hidden="1">{"'Consu_Mundial'!$B$2:$H$33"}</definedName>
    <definedName name="____________G78" hidden="1">{"'Consu_Mundial'!$B$2:$H$33"}</definedName>
    <definedName name="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r" hidden="1">{"'Consu_Mundial'!$B$2:$H$33"}</definedName>
    <definedName name="___________cd1" hidden="1">{"'cua 42'!$A$1:$O$40"}</definedName>
    <definedName name="___________f" hidden="1">{"'Consu_Mundial'!$B$2:$H$33"}</definedName>
    <definedName name="___________G78" hidden="1">{"'Consu_Mundial'!$B$2:$H$33"}</definedName>
    <definedName name="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r" hidden="1">{"'Consu_Mundial'!$B$2:$H$33"}</definedName>
    <definedName name="__________cd1" hidden="1">{"'cua 42'!$A$1:$O$40"}</definedName>
    <definedName name="__________f" hidden="1">{"'Consu_Mundial'!$B$2:$H$33"}</definedName>
    <definedName name="__________G78" hidden="1">{"'Consu_Mundial'!$B$2:$H$33"}</definedName>
    <definedName name="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r" hidden="1">{"'Consu_Mundial'!$B$2:$H$33"}</definedName>
    <definedName name="_________cd1" hidden="1">{"'cua 42'!$A$1:$O$40"}</definedName>
    <definedName name="_________f" hidden="1">{"'Consu_Mundial'!$B$2:$H$33"}</definedName>
    <definedName name="_________G78" hidden="1">{"'Consu_Mundial'!$B$2:$H$33"}</definedName>
    <definedName name="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r" hidden="1">{"'Consu_Mundial'!$B$2:$H$33"}</definedName>
    <definedName name="________cd1" hidden="1">{"'cua 42'!$A$1:$O$40"}</definedName>
    <definedName name="________f" hidden="1">{"'Consu_Mundial'!$B$2:$H$33"}</definedName>
    <definedName name="________G78" hidden="1">{"'Consu_Mundial'!$B$2:$H$33"}</definedName>
    <definedName name="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r" hidden="1">{"'Consu_Mundial'!$B$2:$H$33"}</definedName>
    <definedName name="_______cd1" hidden="1">{"'cua 42'!$A$1:$O$40"}</definedName>
    <definedName name="_______f" hidden="1">{"'Consu_Mundial'!$B$2:$H$33"}</definedName>
    <definedName name="_______G78" hidden="1">{"'Consu_Mundial'!$B$2:$H$33"}</definedName>
    <definedName name="_______h9" localSheetId="0" hidden="1">{"'Inversión Extranjera'!$A$1:$AG$74","'Inversión Extranjera'!$G$7:$AF$61"}</definedName>
    <definedName name="_______h9" hidden="1">{"'Inversión Extranjera'!$A$1:$AG$74","'Inversión Extranjera'!$G$7:$AF$61"}</definedName>
    <definedName name="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r" hidden="1">{"'Consu_Mundial'!$B$2:$H$33"}</definedName>
    <definedName name="______cd1" hidden="1">{"'cua 42'!$A$1:$O$40"}</definedName>
    <definedName name="______f" hidden="1">{"'Consu_Mundial'!$B$2:$H$33"}</definedName>
    <definedName name="______G78" hidden="1">{"'Consu_Mundial'!$B$2:$H$33"}</definedName>
    <definedName name="______h9" localSheetId="0" hidden="1">{"'Inversión Extranjera'!$A$1:$AG$74","'Inversión Extranjera'!$G$7:$AF$61"}</definedName>
    <definedName name="______h9" hidden="1">{"'Inversión Extranjera'!$A$1:$AG$74","'Inversión Extranjera'!$G$7:$AF$61"}</definedName>
    <definedName name="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r" hidden="1">{"'Consu_Mundial'!$B$2:$H$33"}</definedName>
    <definedName name="_____cd1" hidden="1">{"'cua 42'!$A$1:$O$40"}</definedName>
    <definedName name="_____f" hidden="1">{"'Consu_Mundial'!$B$2:$H$33"}</definedName>
    <definedName name="_____G78" hidden="1">{"'Consu_Mundial'!$B$2:$H$33"}</definedName>
    <definedName name="_____h9" localSheetId="0" hidden="1">{"'Inversión Extranjera'!$A$1:$AG$74","'Inversión Extranjera'!$G$7:$AF$61"}</definedName>
    <definedName name="_____h9" hidden="1">{"'Inversión Extranjera'!$A$1:$AG$74","'Inversión Extranjera'!$G$7:$AF$61"}</definedName>
    <definedName name="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r" hidden="1">{"'Consu_Mundial'!$B$2:$H$33"}</definedName>
    <definedName name="____cd1" hidden="1">{"'cua 42'!$A$1:$O$40"}</definedName>
    <definedName name="____f" hidden="1">{"'Consu_Mundial'!$B$2:$H$33"}</definedName>
    <definedName name="____G78" hidden="1">{"'Consu_Mundial'!$B$2:$H$33"}</definedName>
    <definedName name="____h9" localSheetId="0" hidden="1">{"'Inversión Extranjera'!$A$1:$AG$74","'Inversión Extranjera'!$G$7:$AF$61"}</definedName>
    <definedName name="____h9" hidden="1">{"'Inversión Extranjera'!$A$1:$AG$74","'Inversión Extranjera'!$G$7:$AF$61"}</definedName>
    <definedName name="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r" hidden="1">{"'Consu_Mundial'!$B$2:$H$33"}</definedName>
    <definedName name="___cd1" hidden="1">{"'cua 42'!$A$1:$O$40"}</definedName>
    <definedName name="___f" hidden="1">{"'Consu_Mundial'!$B$2:$H$33"}</definedName>
    <definedName name="___G78" hidden="1">{"'Consu_Mundial'!$B$2:$H$33"}</definedName>
    <definedName name="___h9" localSheetId="0" hidden="1">{"'Inversión Extranjera'!$A$1:$AG$74","'Inversión Extranjera'!$G$7:$AF$61"}</definedName>
    <definedName name="___h9" hidden="1">{"'Inversión Extranjera'!$A$1:$AG$74","'Inversión Extranjera'!$G$7:$AF$61"}</definedName>
    <definedName name="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lex00291" hidden="1">#REF!</definedName>
    <definedName name="___r" hidden="1">{"'Consu_Mundial'!$B$2:$H$33"}</definedName>
    <definedName name="___xlfn.RTD" hidden="1">#NAME?</definedName>
    <definedName name="__1__123Graph_AGRßFICO_1B" localSheetId="0" hidden="1">#REF!</definedName>
    <definedName name="__1__123Graph_AGRßFICO_1B" hidden="1">#REF!</definedName>
    <definedName name="__123Graph_A" localSheetId="0" hidden="1">#REF!</definedName>
    <definedName name="__123Graph_A" hidden="1">#REF!</definedName>
    <definedName name="__123Graph_A\" localSheetId="0" hidden="1">#REF!</definedName>
    <definedName name="__123Graph_A\" hidden="1">#REF!</definedName>
    <definedName name="__123Graph_AA" localSheetId="0" hidden="1">#REF!</definedName>
    <definedName name="__123Graph_AA" hidden="1">#REF!</definedName>
    <definedName name="__123Graph_AA1" localSheetId="0" hidden="1">#REF!</definedName>
    <definedName name="__123Graph_AA1" hidden="1">#REF!</definedName>
    <definedName name="__123Graph_AActual" hidden="1">[1]Retroactivos!#REF!</definedName>
    <definedName name="__123Graph_AADASCZ" localSheetId="0" hidden="1">#REF!</definedName>
    <definedName name="__123Graph_AADASCZ" hidden="1">#REF!</definedName>
    <definedName name="__123Graph_AALPACA" localSheetId="0" hidden="1">#REF!</definedName>
    <definedName name="__123Graph_AALPACA" hidden="1">#REF!</definedName>
    <definedName name="__123Graph_ABASE" localSheetId="0" hidden="1">#REF!</definedName>
    <definedName name="__123Graph_ABASE" hidden="1">#REF!</definedName>
    <definedName name="__123Graph_ABOVINO" localSheetId="0" hidden="1">#REF!</definedName>
    <definedName name="__123Graph_ABOVINO" hidden="1">#REF!</definedName>
    <definedName name="__123Graph_ABSYSASST" hidden="1">[2]interv!$C$37:$K$37</definedName>
    <definedName name="__123Graph_ACAPRINO" localSheetId="0" hidden="1">#REF!</definedName>
    <definedName name="__123Graph_ACAPRINO" hidden="1">#REF!</definedName>
    <definedName name="__123Graph_ACBASSETS" hidden="1">[2]interv!$C$34:$K$34</definedName>
    <definedName name="__123Graph_ACBAWKLY" hidden="1">[2]interv!#REF!</definedName>
    <definedName name="__123Graph_AChart1" hidden="1">'[3]Chart 6'!$C$26:$AB$26</definedName>
    <definedName name="__123Graph_ACPI" hidden="1">[4]Monthly!$D$5:$BG$5</definedName>
    <definedName name="__123Graph_ACPIWAGES" hidden="1">[4]Monthly!$AB$5:$BN$5</definedName>
    <definedName name="__123Graph_ACURRACCT" hidden="1">[4]Monthly!$AB$10:$BF$10</definedName>
    <definedName name="__123Graph_ACurrent" hidden="1">#REF!</definedName>
    <definedName name="__123Graph_AEER" hidden="1">[4]Monthly!$D$20:$AS$20</definedName>
    <definedName name="__123Graph_AERDOLLAR" hidden="1">'[5]ex rate'!$F$30:$AM$30</definedName>
    <definedName name="__123Graph_AERRUBLE" hidden="1">'[5]ex rate'!$F$31:$AM$31</definedName>
    <definedName name="__123Graph_AEXCHRATE" hidden="1">[4]Monthly!$D$20:$AO$20</definedName>
    <definedName name="__123Graph_AEXCHRATE1" hidden="1">[4]Monthly!$AB$55:$BE$55</definedName>
    <definedName name="__123Graph_AEXCHRATE2" hidden="1">[4]Monthly!$D$20:$AX$20</definedName>
    <definedName name="__123Graph_AEXPVOL" localSheetId="0" hidden="1">[6]Monthly!#REF!</definedName>
    <definedName name="__123Graph_AEXPVOL" hidden="1">[4]Monthly!#REF!</definedName>
    <definedName name="__123Graph_AGDP" hidden="1">[7]AQ!#REF!</definedName>
    <definedName name="__123Graph_AGIRASOL" localSheetId="0" hidden="1">#REF!</definedName>
    <definedName name="__123Graph_AGIRASOL" hidden="1">#REF!</definedName>
    <definedName name="__123Graph_AGRAF" localSheetId="0" hidden="1">#REF!</definedName>
    <definedName name="__123Graph_AGRAF" hidden="1">#REF!</definedName>
    <definedName name="__123Graph_AGRAL" localSheetId="0" hidden="1">[8]Q!#REF!</definedName>
    <definedName name="__123Graph_AGRAL" hidden="1">[8]Q!#REF!</definedName>
    <definedName name="__123Graph_AGRAPH1" hidden="1">[9]PYRAMID!$A$184:$A$263</definedName>
    <definedName name="__123Graph_AGRAPH2" hidden="1">[9]PYRAMID!$A$184:$A$263</definedName>
    <definedName name="__123Graph_AGRAPH3" hidden="1">[9]PYRAMID!$A$184:$A$263</definedName>
    <definedName name="__123Graph_AHUEVOS" localSheetId="0" hidden="1">#REF!</definedName>
    <definedName name="__123Graph_AHUEVOS" hidden="1">#REF!</definedName>
    <definedName name="__123Graph_AINTRATES" hidden="1">[4]Monthly!$D$24:$AV$24</definedName>
    <definedName name="__123Graph_AIP" hidden="1">[4]Monthly!$D$7:$BN$7</definedName>
    <definedName name="__123Graph_ALECHE" localSheetId="0" hidden="1">#REF!</definedName>
    <definedName name="__123Graph_ALECHE" hidden="1">#REF!</definedName>
    <definedName name="__123Graph_ALLAMAS" localSheetId="0" hidden="1">#REF!</definedName>
    <definedName name="__123Graph_ALLAMAS" hidden="1">#REF!</definedName>
    <definedName name="__123Graph_AM2" hidden="1">[4]Monthly!$D$24:$AJ$24</definedName>
    <definedName name="__123Graph_AMIMPMAC" hidden="1">[10]monimp!$E$38:$N$38</definedName>
    <definedName name="__123Graph_AMONEY" localSheetId="0" hidden="1">'[11]Table 4'!#REF!</definedName>
    <definedName name="__123Graph_AMONEY" hidden="1">'[12]Table 4'!#REF!</definedName>
    <definedName name="__123Graph_AMONIMP" hidden="1">[10]monimp!$E$31:$N$31</definedName>
    <definedName name="__123Graph_AMSWKLY" hidden="1">[10]interv!#REF!</definedName>
    <definedName name="__123Graph_AMULTVELO" hidden="1">[10]interv!$C$31:$K$31</definedName>
    <definedName name="__123Graph_AOVINO" localSheetId="0" hidden="1">#REF!</definedName>
    <definedName name="__123Graph_AOVINO" hidden="1">#REF!</definedName>
    <definedName name="__123Graph_APARRILLEROS" localSheetId="0" hidden="1">#REF!</definedName>
    <definedName name="__123Graph_APARRILLEROS" hidden="1">#REF!</definedName>
    <definedName name="__123Graph_APORCINO" localSheetId="0" hidden="1">#REF!</definedName>
    <definedName name="__123Graph_APORCINO" hidden="1">#REF!</definedName>
    <definedName name="__123Graph_APOSTURA" localSheetId="0" hidden="1">#REF!</definedName>
    <definedName name="__123Graph_APOSTURA" hidden="1">#REF!</definedName>
    <definedName name="__123Graph_APRODUCTO" localSheetId="0" hidden="1">#REF!</definedName>
    <definedName name="__123Graph_APRODUCTO" hidden="1">#REF!</definedName>
    <definedName name="__123Graph_AREALRATE" hidden="1">'[5]ex rate'!$F$36:$AU$36</definedName>
    <definedName name="__123Graph_AREER" hidden="1">[13]ER!#REF!</definedName>
    <definedName name="__123Graph_ARER" hidden="1">#REF!</definedName>
    <definedName name="__123Graph_ARESCOV" hidden="1">[10]fiscout!$J$146:$J$166</definedName>
    <definedName name="__123Graph_ARESERVES" hidden="1">[4]Monthly!$AB$17:$BG$17</definedName>
    <definedName name="__123Graph_ARUBRATE" hidden="1">'[5]ex rate'!$K$37:$AN$37</definedName>
    <definedName name="__123Graph_ASEIGNOR" hidden="1">[14]seignior!#REF!</definedName>
    <definedName name="__123Graph_ASOYA" localSheetId="0" hidden="1">#REF!</definedName>
    <definedName name="__123Graph_ASOYA" hidden="1">#REF!</definedName>
    <definedName name="__123Graph_ATASA97" localSheetId="0" hidden="1">[8]Q!#REF!</definedName>
    <definedName name="__123Graph_ATASA97" hidden="1">[8]Q!#REF!</definedName>
    <definedName name="__123Graph_ATASAS" localSheetId="0" hidden="1">[8]Q!#REF!</definedName>
    <definedName name="__123Graph_ATASAS" hidden="1">[8]Q!#REF!</definedName>
    <definedName name="__123Graph_Atcr" hidden="1">[15]Datos!$D$165:$K$165</definedName>
    <definedName name="__123Graph_ATRADE" hidden="1">[4]Monthly!$P$14:$BO$14</definedName>
    <definedName name="__123Graph_ATRADECUST" localSheetId="0" hidden="1">[6]Monthly!#REF!</definedName>
    <definedName name="__123Graph_ATRADECUST" hidden="1">[4]Monthly!#REF!</definedName>
    <definedName name="__123Graph_ATRADEQ" hidden="1">[4]Monthly!$BZ$14:$GG$14</definedName>
    <definedName name="__123Graph_ATRADEQCUST" localSheetId="0" hidden="1">[6]Monthly!#REF!</definedName>
    <definedName name="__123Graph_ATRADEQCUST" hidden="1">[4]Monthly!#REF!</definedName>
    <definedName name="__123Graph_AUSRATE" hidden="1">'[5]ex rate'!$K$36:$AN$36</definedName>
    <definedName name="__123Graph_B" localSheetId="0" hidden="1">#REF!</definedName>
    <definedName name="__123Graph_B" hidden="1">#REF!</definedName>
    <definedName name="__123Graph_B\" localSheetId="0" hidden="1">#REF!</definedName>
    <definedName name="__123Graph_B\" hidden="1">#REF!</definedName>
    <definedName name="__123Graph_BA" localSheetId="0" hidden="1">#REF!</definedName>
    <definedName name="__123Graph_BA" hidden="1">#REF!</definedName>
    <definedName name="__123Graph_BA1" localSheetId="0" hidden="1">#REF!</definedName>
    <definedName name="__123Graph_BA1" hidden="1">#REF!</definedName>
    <definedName name="__123Graph_BActual" hidden="1">[1]Retroactivos!#REF!</definedName>
    <definedName name="__123Graph_BADASCZ" localSheetId="0" hidden="1">#REF!</definedName>
    <definedName name="__123Graph_BADASCZ" hidden="1">#REF!</definedName>
    <definedName name="__123Graph_BALPACA" localSheetId="0" hidden="1">#REF!</definedName>
    <definedName name="__123Graph_BALPACA" hidden="1">#REF!</definedName>
    <definedName name="__123Graph_BBASE" localSheetId="0" hidden="1">#REF!</definedName>
    <definedName name="__123Graph_BBASE" hidden="1">#REF!</definedName>
    <definedName name="__123Graph_BBOVINO" localSheetId="0" hidden="1">#REF!</definedName>
    <definedName name="__123Graph_BBOVINO" hidden="1">#REF!</definedName>
    <definedName name="__123Graph_BBSYSASST" hidden="1">[10]interv!$C$38:$K$38</definedName>
    <definedName name="__123Graph_BCAPRINO" localSheetId="0" hidden="1">#REF!</definedName>
    <definedName name="__123Graph_BCAPRINO" hidden="1">#REF!</definedName>
    <definedName name="__123Graph_BCBASSETS" hidden="1">[10]interv!$C$35:$K$35</definedName>
    <definedName name="__123Graph_BCBAWKLY" hidden="1">[10]interv!#REF!</definedName>
    <definedName name="__123Graph_BCOMPEXP" localSheetId="0" hidden="1">[16]OUT!#REF!</definedName>
    <definedName name="__123Graph_BCOMPEXP" hidden="1">[17]OUT!#REF!</definedName>
    <definedName name="__123Graph_BCPI" hidden="1">[4]Monthly!$D$6:$BG$6</definedName>
    <definedName name="__123Graph_BCPIWAGES" hidden="1">[4]Monthly!$AB$6:$BN$6</definedName>
    <definedName name="__123Graph_BCurrent" hidden="1">#REF!</definedName>
    <definedName name="__123Graph_BERDOLLAR" hidden="1">'[5]ex rate'!$F$36:$AM$36</definedName>
    <definedName name="__123Graph_BERRUBLE" hidden="1">'[5]ex rate'!$F$37:$AM$37</definedName>
    <definedName name="__123Graph_BEXCHRATE" hidden="1">[4]Monthly!$D$37:$AP$37</definedName>
    <definedName name="__123Graph_BEXCHRATE2" hidden="1">[4]Monthly!$D$37:$AY$37</definedName>
    <definedName name="__123Graph_BEXPVOL" localSheetId="0" hidden="1">[6]Monthly!#REF!</definedName>
    <definedName name="__123Graph_BEXPVOL" hidden="1">[4]Monthly!#REF!</definedName>
    <definedName name="__123Graph_BGIRASOL" localSheetId="0" hidden="1">#REF!</definedName>
    <definedName name="__123Graph_BGIRASOL" hidden="1">#REF!</definedName>
    <definedName name="__123Graph_BGRAF" localSheetId="0" hidden="1">#REF!</definedName>
    <definedName name="__123Graph_BGRAF" hidden="1">#REF!</definedName>
    <definedName name="__123Graph_BGRAL" localSheetId="0" hidden="1">[8]Q!#REF!</definedName>
    <definedName name="__123Graph_BGRAL" hidden="1">[8]Q!#REF!</definedName>
    <definedName name="__123Graph_BGraph1" hidden="1">[18]INFlevel!#REF!</definedName>
    <definedName name="__123Graph_BGraph2" hidden="1">[15]Datos!$N$112:$DA$112</definedName>
    <definedName name="__123Graph_BHUEVOS" localSheetId="0" hidden="1">#REF!</definedName>
    <definedName name="__123Graph_BHUEVOS" hidden="1">#REF!</definedName>
    <definedName name="__123Graph_BINTRATES" hidden="1">[4]Monthly!$D$26:$AY$26</definedName>
    <definedName name="__123Graph_BINVEST" localSheetId="0" hidden="1">[16]OUT!#REF!</definedName>
    <definedName name="__123Graph_BINVEST" hidden="1">[17]OUT!#REF!</definedName>
    <definedName name="__123Graph_BIP" localSheetId="0" hidden="1">[6]Monthly!#REF!</definedName>
    <definedName name="__123Graph_BIP" hidden="1">[4]Monthly!#REF!</definedName>
    <definedName name="__123Graph_BKUWAIT6" localSheetId="0" hidden="1">[16]OUT!#REF!</definedName>
    <definedName name="__123Graph_BKUWAIT6" hidden="1">[17]OUT!#REF!</definedName>
    <definedName name="__123Graph_BLECHE" localSheetId="0" hidden="1">#REF!</definedName>
    <definedName name="__123Graph_BLECHE" hidden="1">#REF!</definedName>
    <definedName name="__123Graph_BLLAMAS" localSheetId="0" hidden="1">#REF!</definedName>
    <definedName name="__123Graph_BLLAMAS" hidden="1">#REF!</definedName>
    <definedName name="__123Graph_BM2" hidden="1">[4]Monthly!$D$26:$AL$26</definedName>
    <definedName name="__123Graph_BMONEY" localSheetId="0" hidden="1">'[11]Table 4'!#REF!</definedName>
    <definedName name="__123Graph_BMONEY" hidden="1">'[12]Table 4'!#REF!</definedName>
    <definedName name="__123Graph_BMONIMP" hidden="1">[10]monimp!$E$38:$N$38</definedName>
    <definedName name="__123Graph_BMSWKLY" hidden="1">[10]interv!#REF!</definedName>
    <definedName name="__123Graph_BMULTVELO" hidden="1">[10]interv!$C$32:$K$32</definedName>
    <definedName name="__123Graph_BOVINO" localSheetId="0" hidden="1">#REF!</definedName>
    <definedName name="__123Graph_BOVINO" hidden="1">#REF!</definedName>
    <definedName name="__123Graph_BPARRILLEROS" localSheetId="0" hidden="1">#REF!</definedName>
    <definedName name="__123Graph_BPARRILLEROS" hidden="1">#REF!</definedName>
    <definedName name="__123Graph_BPORCINO" localSheetId="0" hidden="1">#REF!</definedName>
    <definedName name="__123Graph_BPORCINO" hidden="1">#REF!</definedName>
    <definedName name="__123Graph_BPOSTURA" localSheetId="0" hidden="1">#REF!</definedName>
    <definedName name="__123Graph_BPOSTURA" hidden="1">#REF!</definedName>
    <definedName name="__123Graph_BREALRATE" hidden="1">'[5]ex rate'!$F$37:$AU$37</definedName>
    <definedName name="__123Graph_BREER" hidden="1">[13]ER!#REF!</definedName>
    <definedName name="__123Graph_BRER" hidden="1">#REF!</definedName>
    <definedName name="__123Graph_BRESCOV" hidden="1">[10]fiscout!$K$146:$K$166</definedName>
    <definedName name="__123Graph_BRUBRATE" hidden="1">'[5]ex rate'!$K$31:$AN$31</definedName>
    <definedName name="__123Graph_BSEIGNOR" hidden="1">[14]seignior!#REF!</definedName>
    <definedName name="__123Graph_BSOYA" localSheetId="0" hidden="1">#REF!</definedName>
    <definedName name="__123Graph_BSOYA" hidden="1">#REF!</definedName>
    <definedName name="__123Graph_BTRADCUSTSA" localSheetId="0" hidden="1">[6]Monthly!#REF!</definedName>
    <definedName name="__123Graph_BTRADCUSTSA" hidden="1">[4]Monthly!#REF!</definedName>
    <definedName name="__123Graph_BTRADE" hidden="1">[4]Monthly!$P$12:$BO$12</definedName>
    <definedName name="__123Graph_BTRADECUST" localSheetId="0" hidden="1">[6]Monthly!#REF!</definedName>
    <definedName name="__123Graph_BTRADECUST" hidden="1">[4]Monthly!#REF!</definedName>
    <definedName name="__123Graph_BTRADEDMVOL" localSheetId="0" hidden="1">[6]Monthly!#REF!</definedName>
    <definedName name="__123Graph_BTRADEDMVOL" hidden="1">[4]Monthly!#REF!</definedName>
    <definedName name="__123Graph_BTRADEQ" hidden="1">[4]Monthly!$BZ$12:$GG$12</definedName>
    <definedName name="__123Graph_BTRADEQCUST" localSheetId="0" hidden="1">[6]Monthly!#REF!</definedName>
    <definedName name="__123Graph_BTRADEQCUST" hidden="1">[4]Monthly!#REF!</definedName>
    <definedName name="__123Graph_BUSRATE" hidden="1">'[5]ex rate'!$K$30:$AN$30</definedName>
    <definedName name="__123Graph_C" localSheetId="0" hidden="1">#REF!</definedName>
    <definedName name="__123Graph_C" hidden="1">#REF!</definedName>
    <definedName name="__123Graph_C\" localSheetId="0" hidden="1">#REF!</definedName>
    <definedName name="__123Graph_C\" hidden="1">#REF!</definedName>
    <definedName name="__123Graph_CA" localSheetId="0" hidden="1">#REF!</definedName>
    <definedName name="__123Graph_CA" hidden="1">#REF!</definedName>
    <definedName name="__123Graph_CA1" localSheetId="0" hidden="1">#REF!</definedName>
    <definedName name="__123Graph_CA1" hidden="1">#REF!</definedName>
    <definedName name="__123Graph_CActual" hidden="1">[1]Retroactivos!#REF!</definedName>
    <definedName name="__123Graph_CADASCZ" localSheetId="0" hidden="1">#REF!</definedName>
    <definedName name="__123Graph_CADASCZ" hidden="1">#REF!</definedName>
    <definedName name="__123Graph_CALPACA" localSheetId="0" hidden="1">#REF!</definedName>
    <definedName name="__123Graph_CALPACA" hidden="1">#REF!</definedName>
    <definedName name="__123Graph_CBASE" localSheetId="0" hidden="1">#REF!</definedName>
    <definedName name="__123Graph_CBASE" hidden="1">#REF!</definedName>
    <definedName name="__123Graph_CBOVINO" localSheetId="0" hidden="1">#REF!</definedName>
    <definedName name="__123Graph_CBOVINO" hidden="1">#REF!</definedName>
    <definedName name="__123Graph_CBSYSASST" hidden="1">[10]interv!$C$39:$K$39</definedName>
    <definedName name="__123Graph_CCAPRINO" localSheetId="0" hidden="1">#REF!</definedName>
    <definedName name="__123Graph_CCAPRINO" hidden="1">#REF!</definedName>
    <definedName name="__123Graph_CCBAWKLY" hidden="1">[10]interv!#REF!</definedName>
    <definedName name="__123Graph_CCPIWAGES" localSheetId="0" hidden="1">[6]Monthly!#REF!</definedName>
    <definedName name="__123Graph_CCPIWAGES" hidden="1">[4]Monthly!#REF!</definedName>
    <definedName name="__123Graph_CCurrent" hidden="1">#REF!</definedName>
    <definedName name="__123Graph_CEXCHRATE2" hidden="1">[4]Monthly!$D$53:$AY$53</definedName>
    <definedName name="__123Graph_CGIRASOL" localSheetId="0" hidden="1">#REF!</definedName>
    <definedName name="__123Graph_CGIRASOL" hidden="1">#REF!</definedName>
    <definedName name="__123Graph_CGRAF" localSheetId="0" hidden="1">#REF!</definedName>
    <definedName name="__123Graph_CGRAF" hidden="1">#REF!</definedName>
    <definedName name="__123Graph_CGRAL" localSheetId="0" hidden="1">[8]Q!#REF!</definedName>
    <definedName name="__123Graph_CGRAL" hidden="1">[8]Q!#REF!</definedName>
    <definedName name="__123Graph_CHUEVOS" localSheetId="0" hidden="1">#REF!</definedName>
    <definedName name="__123Graph_CHUEVOS" hidden="1">#REF!</definedName>
    <definedName name="__123Graph_CINTRATES" localSheetId="0" hidden="1">[6]Monthly!#REF!</definedName>
    <definedName name="__123Graph_CINTRATES" hidden="1">[4]Monthly!#REF!</definedName>
    <definedName name="__123Graph_CLECHE" localSheetId="0" hidden="1">#REF!</definedName>
    <definedName name="__123Graph_CLECHE" hidden="1">#REF!</definedName>
    <definedName name="__123Graph_CLLAMAS" localSheetId="0" hidden="1">#REF!</definedName>
    <definedName name="__123Graph_CLLAMAS" hidden="1">#REF!</definedName>
    <definedName name="__123Graph_CMONEY" localSheetId="0" hidden="1">'[11]Table 4'!#REF!</definedName>
    <definedName name="__123Graph_CMONEY" hidden="1">'[12]Table 4'!#REF!</definedName>
    <definedName name="__123Graph_CMONIMP" hidden="1">#REF!</definedName>
    <definedName name="__123Graph_CMSWKLY" hidden="1">#REF!</definedName>
    <definedName name="__123Graph_COVINO" localSheetId="0" hidden="1">#REF!</definedName>
    <definedName name="__123Graph_COVINO" hidden="1">#REF!</definedName>
    <definedName name="__123Graph_CPARRILLEROS" localSheetId="0" hidden="1">#REF!</definedName>
    <definedName name="__123Graph_CPARRILLEROS" hidden="1">#REF!</definedName>
    <definedName name="__123Graph_CPORCINO" localSheetId="0" hidden="1">#REF!</definedName>
    <definedName name="__123Graph_CPORCINO" hidden="1">#REF!</definedName>
    <definedName name="__123Graph_CPOSTURA" localSheetId="0" hidden="1">#REF!</definedName>
    <definedName name="__123Graph_CPOSTURA" hidden="1">#REF!</definedName>
    <definedName name="__123Graph_CREER" hidden="1">[13]ER!#REF!</definedName>
    <definedName name="__123Graph_CRER" hidden="1">#REF!</definedName>
    <definedName name="__123Graph_CRESCOV" hidden="1">[10]fiscout!$I$146:$I$166</definedName>
    <definedName name="__123Graph_CSOYA" localSheetId="0" hidden="1">#REF!</definedName>
    <definedName name="__123Graph_CSOYA" hidden="1">#REF!</definedName>
    <definedName name="__123Graph_D" localSheetId="0" hidden="1">#REF!</definedName>
    <definedName name="__123Graph_D" hidden="1">#REF!</definedName>
    <definedName name="__123Graph_D\" localSheetId="0" hidden="1">#REF!</definedName>
    <definedName name="__123Graph_D\" hidden="1">#REF!</definedName>
    <definedName name="__123Graph_DA" localSheetId="0" hidden="1">#REF!</definedName>
    <definedName name="__123Graph_DA" hidden="1">#REF!</definedName>
    <definedName name="__123Graph_DA1" localSheetId="0" hidden="1">#REF!</definedName>
    <definedName name="__123Graph_DA1" hidden="1">#REF!</definedName>
    <definedName name="__123Graph_DActual" hidden="1">[1]Retroactivos!#REF!</definedName>
    <definedName name="__123Graph_DADASCZ" localSheetId="0" hidden="1">#REF!</definedName>
    <definedName name="__123Graph_DADASCZ" hidden="1">#REF!</definedName>
    <definedName name="__123Graph_DALPACA" localSheetId="0" hidden="1">#REF!</definedName>
    <definedName name="__123Graph_DALPACA" hidden="1">#REF!</definedName>
    <definedName name="__123Graph_DBASE" localSheetId="0" hidden="1">#REF!</definedName>
    <definedName name="__123Graph_DBASE" hidden="1">#REF!</definedName>
    <definedName name="__123Graph_DBOVINO" localSheetId="0" hidden="1">#REF!</definedName>
    <definedName name="__123Graph_DBOVINO" hidden="1">#REF!</definedName>
    <definedName name="__123Graph_DCAPRINO" localSheetId="0" hidden="1">#REF!</definedName>
    <definedName name="__123Graph_DCAPRINO" hidden="1">#REF!</definedName>
    <definedName name="__123Graph_DCurrent" hidden="1">'[19]Summary BOP'!#REF!</definedName>
    <definedName name="__123Graph_DEXCHRATE" hidden="1">[4]Monthly!$D$4:$AO$4</definedName>
    <definedName name="__123Graph_DEXCHRATE2" hidden="1">[4]Monthly!$D$55:$AY$55</definedName>
    <definedName name="__123Graph_DEXPVOL" localSheetId="0" hidden="1">[6]Monthly!#REF!</definedName>
    <definedName name="__123Graph_DEXPVOL" hidden="1">[4]Monthly!#REF!</definedName>
    <definedName name="__123Graph_DFISCDEV1" localSheetId="0" hidden="1">[16]OUT!#REF!</definedName>
    <definedName name="__123Graph_DFISCDEV1" hidden="1">[17]OUT!#REF!</definedName>
    <definedName name="__123Graph_DGIRASOL" localSheetId="0" hidden="1">#REF!</definedName>
    <definedName name="__123Graph_DGIRASOL" hidden="1">#REF!</definedName>
    <definedName name="__123Graph_DGRAF" localSheetId="0" hidden="1">#REF!</definedName>
    <definedName name="__123Graph_DGRAF" hidden="1">#REF!</definedName>
    <definedName name="__123Graph_DGRAL" localSheetId="0" hidden="1">[8]Q!#REF!</definedName>
    <definedName name="__123Graph_DGRAL" hidden="1">[8]Q!#REF!</definedName>
    <definedName name="__123Graph_DHUEVOS" localSheetId="0" hidden="1">#REF!</definedName>
    <definedName name="__123Graph_DHUEVOS" hidden="1">#REF!</definedName>
    <definedName name="__123Graph_DINTRATES" localSheetId="0" hidden="1">[6]Monthly!#REF!</definedName>
    <definedName name="__123Graph_DINTRATES" hidden="1">[4]Monthly!#REF!</definedName>
    <definedName name="__123Graph_DINVEST" localSheetId="0" hidden="1">[16]OUT!#REF!</definedName>
    <definedName name="__123Graph_DINVEST" hidden="1">[17]OUT!#REF!</definedName>
    <definedName name="__123Graph_DKUWAIT5" localSheetId="0" hidden="1">[16]OUT!#REF!</definedName>
    <definedName name="__123Graph_DKUWAIT5" hidden="1">[17]OUT!#REF!</definedName>
    <definedName name="__123Graph_DLECHE" localSheetId="0" hidden="1">#REF!</definedName>
    <definedName name="__123Graph_DLECHE" hidden="1">#REF!</definedName>
    <definedName name="__123Graph_DLLAMAS" localSheetId="0" hidden="1">#REF!</definedName>
    <definedName name="__123Graph_DLLAMAS" hidden="1">#REF!</definedName>
    <definedName name="__123Graph_DMIMPMAC" hidden="1">#REF!</definedName>
    <definedName name="__123Graph_DMONEY" localSheetId="0" hidden="1">'[11]Table 4'!#REF!</definedName>
    <definedName name="__123Graph_DMONEY" hidden="1">'[12]Table 4'!#REF!</definedName>
    <definedName name="__123Graph_DMONIMP" hidden="1">#REF!</definedName>
    <definedName name="__123Graph_DOVINO" localSheetId="0" hidden="1">#REF!</definedName>
    <definedName name="__123Graph_DOVINO" hidden="1">#REF!</definedName>
    <definedName name="__123Graph_DPARRILLEROS" localSheetId="0" hidden="1">#REF!</definedName>
    <definedName name="__123Graph_DPARRILLEROS" hidden="1">#REF!</definedName>
    <definedName name="__123Graph_DPORCINO" localSheetId="0" hidden="1">#REF!</definedName>
    <definedName name="__123Graph_DPORCINO" hidden="1">#REF!</definedName>
    <definedName name="__123Graph_DPOSTURA" localSheetId="0" hidden="1">#REF!</definedName>
    <definedName name="__123Graph_DPOSTURA" hidden="1">#REF!</definedName>
    <definedName name="__123Graph_DSOYA" localSheetId="0" hidden="1">#REF!</definedName>
    <definedName name="__123Graph_DSOYA" hidden="1">#REF!</definedName>
    <definedName name="__123Graph_DTRADCUSTSA" localSheetId="0" hidden="1">[6]Monthly!#REF!</definedName>
    <definedName name="__123Graph_DTRADCUSTSA" hidden="1">[4]Monthly!#REF!</definedName>
    <definedName name="__123Graph_DTRADE" hidden="1">[4]Monthly!$P$10:$BO$10</definedName>
    <definedName name="__123Graph_DTRADECUST" localSheetId="0" hidden="1">[6]Monthly!#REF!</definedName>
    <definedName name="__123Graph_DTRADECUST" hidden="1">[4]Monthly!#REF!</definedName>
    <definedName name="__123Graph_DTRADEDMVOL" localSheetId="0" hidden="1">[6]Monthly!#REF!</definedName>
    <definedName name="__123Graph_DTRADEDMVOL" hidden="1">[4]Monthly!#REF!</definedName>
    <definedName name="__123Graph_DTRADEQ" hidden="1">[4]Monthly!$BZ$10:$GG$10</definedName>
    <definedName name="__123Graph_DTRADEQCUST" localSheetId="0" hidden="1">[6]Monthly!#REF!</definedName>
    <definedName name="__123Graph_DTRADEQCUST" hidden="1">[4]Monthly!#REF!</definedName>
    <definedName name="__123Graph_E" localSheetId="0" hidden="1">#REF!</definedName>
    <definedName name="__123Graph_E" hidden="1">#REF!</definedName>
    <definedName name="__123Graph_E\" localSheetId="0" hidden="1">#REF!</definedName>
    <definedName name="__123Graph_E\" hidden="1">#REF!</definedName>
    <definedName name="__123Graph_EA" localSheetId="0" hidden="1">#REF!</definedName>
    <definedName name="__123Graph_EA" hidden="1">#REF!</definedName>
    <definedName name="__123Graph_EA1" localSheetId="0" hidden="1">#REF!</definedName>
    <definedName name="__123Graph_EA1" hidden="1">#REF!</definedName>
    <definedName name="__123Graph_EActual" hidden="1">[1]Retroactivos!#REF!</definedName>
    <definedName name="__123Graph_EADASCZ" localSheetId="0" hidden="1">#REF!</definedName>
    <definedName name="__123Graph_EADASCZ" hidden="1">#REF!</definedName>
    <definedName name="__123Graph_EALPACA" localSheetId="0" hidden="1">#REF!</definedName>
    <definedName name="__123Graph_EALPACA" hidden="1">#REF!</definedName>
    <definedName name="__123Graph_EBOVINO" localSheetId="0" hidden="1">#REF!</definedName>
    <definedName name="__123Graph_EBOVINO" hidden="1">#REF!</definedName>
    <definedName name="__123Graph_ECAPRINO" localSheetId="0" hidden="1">#REF!</definedName>
    <definedName name="__123Graph_ECAPRINO" hidden="1">#REF!</definedName>
    <definedName name="__123Graph_ECurrent" hidden="1">'[19]Summary BOP'!#REF!</definedName>
    <definedName name="__123Graph_EFISCDEV1" localSheetId="0" hidden="1">[16]OUT!#REF!</definedName>
    <definedName name="__123Graph_EFISCDEV1" hidden="1">[17]OUT!#REF!</definedName>
    <definedName name="__123Graph_EGIRASOL" localSheetId="0" hidden="1">#REF!</definedName>
    <definedName name="__123Graph_EGIRASOL" hidden="1">#REF!</definedName>
    <definedName name="__123Graph_EGRAF" localSheetId="0" hidden="1">#REF!</definedName>
    <definedName name="__123Graph_EGRAF" hidden="1">#REF!</definedName>
    <definedName name="__123Graph_EGRAL" localSheetId="0" hidden="1">[8]Q!#REF!</definedName>
    <definedName name="__123Graph_EGRAL" hidden="1">[8]Q!#REF!</definedName>
    <definedName name="__123Graph_EHUEVOS" localSheetId="0" hidden="1">#REF!</definedName>
    <definedName name="__123Graph_EHUEVOS" hidden="1">#REF!</definedName>
    <definedName name="__123Graph_EINVEST" localSheetId="0" hidden="1">[16]OUT!#REF!</definedName>
    <definedName name="__123Graph_EINVEST" hidden="1">[17]OUT!#REF!</definedName>
    <definedName name="__123Graph_EKUWAIT5" localSheetId="0" hidden="1">[16]OUT!#REF!</definedName>
    <definedName name="__123Graph_EKUWAIT5" hidden="1">[17]OUT!#REF!</definedName>
    <definedName name="__123Graph_ELECHE" localSheetId="0" hidden="1">#REF!</definedName>
    <definedName name="__123Graph_ELECHE" hidden="1">#REF!</definedName>
    <definedName name="__123Graph_ELLAMAS" localSheetId="0" hidden="1">#REF!</definedName>
    <definedName name="__123Graph_ELLAMAS" hidden="1">#REF!</definedName>
    <definedName name="__123Graph_EMIMPMAC" hidden="1">#REF!</definedName>
    <definedName name="__123Graph_EMONIMP" hidden="1">#REF!</definedName>
    <definedName name="__123Graph_EOVINO" localSheetId="0" hidden="1">#REF!</definedName>
    <definedName name="__123Graph_EOVINO" hidden="1">#REF!</definedName>
    <definedName name="__123Graph_EPARRILLEROS" localSheetId="0" hidden="1">#REF!</definedName>
    <definedName name="__123Graph_EPARRILLEROS" hidden="1">#REF!</definedName>
    <definedName name="__123Graph_EPORCINO" localSheetId="0" hidden="1">#REF!</definedName>
    <definedName name="__123Graph_EPORCINO" hidden="1">#REF!</definedName>
    <definedName name="__123Graph_EPOSTURA" localSheetId="0" hidden="1">#REF!</definedName>
    <definedName name="__123Graph_EPOSTURA" hidden="1">#REF!</definedName>
    <definedName name="__123Graph_ESOYA" localSheetId="0" hidden="1">#REF!</definedName>
    <definedName name="__123Graph_ESOYA" hidden="1">#REF!</definedName>
    <definedName name="__123Graph_F" localSheetId="0" hidden="1">#REF!</definedName>
    <definedName name="__123Graph_F" hidden="1">#REF!</definedName>
    <definedName name="__123Graph_F\" localSheetId="0" hidden="1">#REF!</definedName>
    <definedName name="__123Graph_F\" hidden="1">#REF!</definedName>
    <definedName name="__123Graph_FA" localSheetId="0" hidden="1">#REF!</definedName>
    <definedName name="__123Graph_FA" hidden="1">#REF!</definedName>
    <definedName name="__123Graph_FA1" localSheetId="0" hidden="1">#REF!</definedName>
    <definedName name="__123Graph_FA1" hidden="1">#REF!</definedName>
    <definedName name="__123Graph_FActual" hidden="1">[1]Retroactivos!#REF!</definedName>
    <definedName name="__123Graph_FADASCZ" localSheetId="0" hidden="1">#REF!</definedName>
    <definedName name="__123Graph_FADASCZ" hidden="1">#REF!</definedName>
    <definedName name="__123Graph_FALPACA" localSheetId="0" hidden="1">#REF!</definedName>
    <definedName name="__123Graph_FALPACA" hidden="1">#REF!</definedName>
    <definedName name="__123Graph_FBOVINO" localSheetId="0" hidden="1">#REF!</definedName>
    <definedName name="__123Graph_FBOVINO" hidden="1">#REF!</definedName>
    <definedName name="__123Graph_FCAPRINO" localSheetId="0" hidden="1">#REF!</definedName>
    <definedName name="__123Graph_FCAPRINO" hidden="1">#REF!</definedName>
    <definedName name="__123Graph_FCurrent" hidden="1">'[19]Summary BOP'!#REF!</definedName>
    <definedName name="__123Graph_FGIRASOL" localSheetId="0" hidden="1">#REF!</definedName>
    <definedName name="__123Graph_FGIRASOL" hidden="1">#REF!</definedName>
    <definedName name="__123Graph_FGRAF" localSheetId="0" hidden="1">#REF!</definedName>
    <definedName name="__123Graph_FGRAF" hidden="1">#REF!</definedName>
    <definedName name="__123Graph_FGRAL" localSheetId="0" hidden="1">[8]Q!#REF!</definedName>
    <definedName name="__123Graph_FGRAL" hidden="1">[8]Q!#REF!</definedName>
    <definedName name="__123Graph_FHUEVOS" localSheetId="0" hidden="1">#REF!</definedName>
    <definedName name="__123Graph_FHUEVOS" hidden="1">#REF!</definedName>
    <definedName name="__123Graph_FLECHE" localSheetId="0" hidden="1">#REF!</definedName>
    <definedName name="__123Graph_FLECHE" hidden="1">#REF!</definedName>
    <definedName name="__123Graph_FLLAMAS" localSheetId="0" hidden="1">#REF!</definedName>
    <definedName name="__123Graph_FLLAMAS" hidden="1">#REF!</definedName>
    <definedName name="__123Graph_FMONIMP" hidden="1">#REF!</definedName>
    <definedName name="__123Graph_FOVINO" localSheetId="0" hidden="1">#REF!</definedName>
    <definedName name="__123Graph_FOVINO" hidden="1">#REF!</definedName>
    <definedName name="__123Graph_FPARRILLEROS" localSheetId="0" hidden="1">#REF!</definedName>
    <definedName name="__123Graph_FPARRILLEROS" hidden="1">#REF!</definedName>
    <definedName name="__123Graph_FPORCINO" localSheetId="0" hidden="1">#REF!</definedName>
    <definedName name="__123Graph_FPORCINO" hidden="1">#REF!</definedName>
    <definedName name="__123Graph_FPOSTURA" localSheetId="0" hidden="1">#REF!</definedName>
    <definedName name="__123Graph_FPOSTURA" hidden="1">#REF!</definedName>
    <definedName name="__123Graph_FSOYA" localSheetId="0" hidden="1">#REF!</definedName>
    <definedName name="__123Graph_FSOYA" hidden="1">#REF!</definedName>
    <definedName name="__123Graph_LBL_A" localSheetId="0" hidden="1">[8]Q!#REF!</definedName>
    <definedName name="__123Graph_LBL_A" hidden="1">[8]Q!#REF!</definedName>
    <definedName name="__123Graph_LBL_AA" localSheetId="0" hidden="1">#REF!</definedName>
    <definedName name="__123Graph_LBL_AA" hidden="1">#REF!</definedName>
    <definedName name="__123Graph_LBL_AA1" localSheetId="0" hidden="1">#REF!</definedName>
    <definedName name="__123Graph_LBL_AA1" hidden="1">#REF!</definedName>
    <definedName name="__123Graph_LBL_ATASA97" localSheetId="0" hidden="1">[8]Q!#REF!</definedName>
    <definedName name="__123Graph_LBL_ATASA97" hidden="1">[8]Q!#REF!</definedName>
    <definedName name="__123Graph_LBL_Atcr" hidden="1">[15]Datos!$D$165:$K$165</definedName>
    <definedName name="__123Graph_X" localSheetId="0" hidden="1">#REF!</definedName>
    <definedName name="__123Graph_X" hidden="1">#REF!</definedName>
    <definedName name="__123Graph_X\" localSheetId="0" hidden="1">#REF!</definedName>
    <definedName name="__123Graph_X\" hidden="1">#REF!</definedName>
    <definedName name="__123Graph_XA" localSheetId="0" hidden="1">#REF!</definedName>
    <definedName name="__123Graph_XA" hidden="1">#REF!</definedName>
    <definedName name="__123Graph_XA1" localSheetId="0" hidden="1">#REF!</definedName>
    <definedName name="__123Graph_XA1" hidden="1">#REF!</definedName>
    <definedName name="__123Graph_XActual" hidden="1">[1]Retroactivos!#REF!</definedName>
    <definedName name="__123Graph_XADASCZ" localSheetId="0" hidden="1">#REF!</definedName>
    <definedName name="__123Graph_XADASCZ" hidden="1">#REF!</definedName>
    <definedName name="__123Graph_XALPACA" localSheetId="0" hidden="1">#REF!</definedName>
    <definedName name="__123Graph_XALPACA" hidden="1">#REF!</definedName>
    <definedName name="__123Graph_XBASE" localSheetId="0" hidden="1">#REF!</definedName>
    <definedName name="__123Graph_XBASE" hidden="1">#REF!</definedName>
    <definedName name="__123Graph_XBOVINO" localSheetId="0" hidden="1">#REF!</definedName>
    <definedName name="__123Graph_XBOVINO" hidden="1">#REF!</definedName>
    <definedName name="__123Graph_XBSYSASST" hidden="1">#REF!</definedName>
    <definedName name="__123Graph_XCAPRINO" localSheetId="0" hidden="1">#REF!</definedName>
    <definedName name="__123Graph_XCAPRINO" hidden="1">#REF!</definedName>
    <definedName name="__123Graph_XCBASSETS" hidden="1">#REF!</definedName>
    <definedName name="__123Graph_XCBAWKLY" hidden="1">#REF!</definedName>
    <definedName name="__123Graph_XChart1" hidden="1">'[3]Chart 6'!$C$5:$AA$5</definedName>
    <definedName name="__123Graph_XCPI" hidden="1">[4]Monthly!$D$1:$AR$1</definedName>
    <definedName name="__123Graph_XCPIWAGES" hidden="1">[4]Monthly!$AB$1:$BN$1</definedName>
    <definedName name="__123Graph_XCURRACCT" hidden="1">[4]Monthly!$AB$1:$BF$1</definedName>
    <definedName name="__123Graph_XEER" hidden="1">[4]Monthly!$D$1:$AR$1</definedName>
    <definedName name="__123Graph_XERDOLLAR" hidden="1">'[5]ex rate'!$F$15:$AM$15</definedName>
    <definedName name="__123Graph_XERRUBLE" hidden="1">'[5]ex rate'!$F$15:$AM$15</definedName>
    <definedName name="__123Graph_XEXCHRATE" hidden="1">[4]Monthly!$D$1:$AM$1</definedName>
    <definedName name="__123Graph_XEXCHRATE1" hidden="1">[4]Monthly!$AB$1:$BE$1</definedName>
    <definedName name="__123Graph_XEXCHRATE2" hidden="1">[4]Monthly!$D$1:$AM$1</definedName>
    <definedName name="__123Graph_XEXPVOL" hidden="1">[4]Monthly!$P$1:$BO$1</definedName>
    <definedName name="__123Graph_XFOODPRICE" hidden="1">[4]Monthly!$D$1:$AM$1</definedName>
    <definedName name="__123Graph_XGIRASOL" localSheetId="0" hidden="1">#REF!</definedName>
    <definedName name="__123Graph_XGIRASOL" hidden="1">#REF!</definedName>
    <definedName name="__123Graph_XGRAF" localSheetId="0" hidden="1">#REF!</definedName>
    <definedName name="__123Graph_XGRAF" hidden="1">#REF!</definedName>
    <definedName name="__123Graph_XGRAL" localSheetId="0" hidden="1">[8]Q!#REF!</definedName>
    <definedName name="__123Graph_XGRAL" hidden="1">[8]Q!#REF!</definedName>
    <definedName name="__123Graph_XGRAPH1" hidden="1">[9]PYRAMID!$B$184:$B$263</definedName>
    <definedName name="__123Graph_XGRAPH2" hidden="1">[9]PYRAMID!$C$184:$C$263</definedName>
    <definedName name="__123Graph_XGRAPH3" hidden="1">[9]PYRAMID!$D$184:$D$263</definedName>
    <definedName name="__123Graph_XHUEVOS" localSheetId="0" hidden="1">#REF!</definedName>
    <definedName name="__123Graph_XHUEVOS" hidden="1">#REF!</definedName>
    <definedName name="__123Graph_XINFLATION" hidden="1">[4]Monthly!$D$1:$AM$1</definedName>
    <definedName name="__123Graph_XINFLATMO" hidden="1">[4]Monthly!$D$1:$AM$1</definedName>
    <definedName name="__123Graph_XINFLATYR" hidden="1">[4]Monthly!$P$1:$AM$1</definedName>
    <definedName name="__123Graph_XINTRATES" hidden="1">[4]Monthly!$D$1:$AY$1</definedName>
    <definedName name="__123Graph_XIP" hidden="1">[4]Monthly!$D$1:$BL$1</definedName>
    <definedName name="__123Graph_XISALES" hidden="1">[4]Monthly!$D$1:$AS$1</definedName>
    <definedName name="__123Graph_XISALESAVG" hidden="1">[4]Monthly!$D$1:$AS$1</definedName>
    <definedName name="__123Graph_XLECHE" localSheetId="0" hidden="1">#REF!</definedName>
    <definedName name="__123Graph_XLECHE" hidden="1">#REF!</definedName>
    <definedName name="__123Graph_XLLAMAS" localSheetId="0" hidden="1">#REF!</definedName>
    <definedName name="__123Graph_XLLAMAS" hidden="1">#REF!</definedName>
    <definedName name="__123Graph_XM2" hidden="1">[4]Monthly!$D$1:$AM$1</definedName>
    <definedName name="__123Graph_XMIMPMAC" hidden="1">#REF!</definedName>
    <definedName name="__123Graph_XMSWKLY" hidden="1">#REF!</definedName>
    <definedName name="__123Graph_XOVINO" localSheetId="0" hidden="1">#REF!</definedName>
    <definedName name="__123Graph_XOVINO" hidden="1">#REF!</definedName>
    <definedName name="__123Graph_XPARRILLEROS" localSheetId="0" hidden="1">#REF!</definedName>
    <definedName name="__123Graph_XPARRILLEROS" hidden="1">#REF!</definedName>
    <definedName name="__123Graph_XPORCINO" localSheetId="0" hidden="1">#REF!</definedName>
    <definedName name="__123Graph_XPORCINO" hidden="1">#REF!</definedName>
    <definedName name="__123Graph_XPOSTURA" localSheetId="0" hidden="1">#REF!</definedName>
    <definedName name="__123Graph_XPOSTURA" hidden="1">#REF!</definedName>
    <definedName name="__123Graph_XPRODUCTO" localSheetId="0" hidden="1">#REF!</definedName>
    <definedName name="__123Graph_XPRODUCTO" hidden="1">#REF!</definedName>
    <definedName name="__123Graph_XRESERVES" hidden="1">[4]Monthly!$AB$1:$BF$1</definedName>
    <definedName name="__123Graph_XRUBRATE" hidden="1">'[5]ex rate'!$K$15:$AN$15</definedName>
    <definedName name="__123Graph_XSOYA" localSheetId="0" hidden="1">#REF!</definedName>
    <definedName name="__123Graph_XSOYA" hidden="1">#REF!</definedName>
    <definedName name="__123Graph_XTASA97" localSheetId="0" hidden="1">[8]Q!#REF!</definedName>
    <definedName name="__123Graph_XTASA97" hidden="1">[8]Q!#REF!</definedName>
    <definedName name="__123Graph_XTASAS" localSheetId="0" hidden="1">[8]Q!#REF!</definedName>
    <definedName name="__123Graph_XTASAS" hidden="1">[8]Q!#REF!</definedName>
    <definedName name="__123Graph_XTRADCUSTSA" hidden="1">[4]Monthly!$P$1:$BO$1</definedName>
    <definedName name="__123Graph_XTRADE" hidden="1">[4]Monthly!$P$1:$BO$1</definedName>
    <definedName name="__123Graph_XTRADECUST" hidden="1">[4]Monthly!$P$1:$BO$1</definedName>
    <definedName name="__123Graph_XTRADEDMVOL" hidden="1">[4]Monthly!$P$1:$BO$1</definedName>
    <definedName name="__123Graph_XTRADEQ" hidden="1">[4]Monthly!$BZ$1:$DV$1</definedName>
    <definedName name="__123Graph_XTRADEQCUST" localSheetId="0" hidden="1">[6]Monthly!#REF!</definedName>
    <definedName name="__123Graph_XTRADEQCUST" hidden="1">[4]Monthly!#REF!</definedName>
    <definedName name="__123Graph_XTRADEVOL" hidden="1">[4]Monthly!$AB$1:$BK$1</definedName>
    <definedName name="__123Graph_XUSRATE" hidden="1">'[5]ex rate'!$K$15:$AN$15</definedName>
    <definedName name="__1Graph" hidden="1">'[20]Eje 2004'!#REF!</definedName>
    <definedName name="__2__123Graph_AGRßFICO_1B" localSheetId="0" hidden="1">#REF!</definedName>
    <definedName name="__2__123Graph_AGRßFICO_1B" hidden="1">#REF!</definedName>
    <definedName name="__2__123Graph_XGRßFICO_1B" localSheetId="0" hidden="1">#REF!</definedName>
    <definedName name="__2__123Graph_XGRßFICO_1B" hidden="1">#REF!</definedName>
    <definedName name="__4__123Graph_XGRßFICO_1B" localSheetId="0" hidden="1">#REF!</definedName>
    <definedName name="__4__123Graph_XGRßFICO_1B" hidden="1">#REF!</definedName>
    <definedName name="__cd1" hidden="1">{"'cua 42'!$A$1:$O$40"}</definedName>
    <definedName name="__f" hidden="1">{"'Consu_Mundial'!$B$2:$H$33"}</definedName>
    <definedName name="__FDS_HYPERLINK_TOGGLE_STATE__" hidden="1">"ON"</definedName>
    <definedName name="__G78" hidden="1">{"'Consu_Mundial'!$B$2:$H$33"}</definedName>
    <definedName name="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r" hidden="1">{"'Consu_Mundial'!$B$2:$H$33"}</definedName>
    <definedName name="__xlfn.RTD" hidden="1">#NAME?</definedName>
    <definedName name="_1______123Graph_XGRßFICO_1B" localSheetId="0" hidden="1">#REF!</definedName>
    <definedName name="_1______123Graph_XGRßFICO_1B" hidden="1">#REF!</definedName>
    <definedName name="_1____123Graph_AGRßFICO_1B" localSheetId="0" hidden="1">#REF!</definedName>
    <definedName name="_1____123Graph_AGRßFICO_1B" hidden="1">#REF!</definedName>
    <definedName name="_1__123Graph_AALPACA" localSheetId="0" hidden="1">#REF!</definedName>
    <definedName name="_1__123Graph_AALPACA" hidden="1">#REF!</definedName>
    <definedName name="_1__123Graph_ACHART_2" localSheetId="0" hidden="1">#REF!</definedName>
    <definedName name="_1__123Graph_ACHART_2" hidden="1">#REF!</definedName>
    <definedName name="_1__123Graph_AGRßFICO_1B" localSheetId="0" hidden="1">#REF!</definedName>
    <definedName name="_1__123Graph_AGRßFICO_1B" hidden="1">#REF!</definedName>
    <definedName name="_1_0ju" hidden="1">#REF!</definedName>
    <definedName name="_10__123Graph_APOSTURA" localSheetId="0" hidden="1">#REF!</definedName>
    <definedName name="_10__123Graph_APOSTURA" hidden="1">#REF!</definedName>
    <definedName name="_10__123Graph_BIBA_IBRD" hidden="1">[13]WB!#REF!</definedName>
    <definedName name="_10__123Graph_ECHART_4" localSheetId="0" hidden="1">#REF!</definedName>
    <definedName name="_10__123Graph_ECHART_4" hidden="1">#REF!</definedName>
    <definedName name="_10__123Graph_FCHART_4" localSheetId="0" hidden="1">#REF!</definedName>
    <definedName name="_10__123Graph_FCHART_4" hidden="1">#REF!</definedName>
    <definedName name="_11__123Graph_BALPACA" localSheetId="0" hidden="1">#REF!</definedName>
    <definedName name="_11__123Graph_BALPACA" hidden="1">#REF!</definedName>
    <definedName name="_11__123Graph_BNDA_OIN" hidden="1">#REF!</definedName>
    <definedName name="_11__123Graph_FCHART_4" localSheetId="0" hidden="1">#REF!</definedName>
    <definedName name="_11__123Graph_FCHART_4" hidden="1">#REF!</definedName>
    <definedName name="_11__123Graph_XCHART_3" localSheetId="0" hidden="1">#REF!</definedName>
    <definedName name="_11__123Graph_XCHART_3" hidden="1">#REF!</definedName>
    <definedName name="_11__123Graph_XGRßFICO_1B" localSheetId="0" hidden="1">#REF!</definedName>
    <definedName name="_11__123Graph_XGRßFICO_1B" hidden="1">#REF!</definedName>
    <definedName name="_12__123Graph_AGRßFICO_1B" localSheetId="0" hidden="1">#REF!</definedName>
    <definedName name="_12__123Graph_AGRßFICO_1B" hidden="1">#REF!</definedName>
    <definedName name="_12__123Graph_BBOVINO" localSheetId="0" hidden="1">#REF!</definedName>
    <definedName name="_12__123Graph_BBOVINO" hidden="1">#REF!</definedName>
    <definedName name="_12__123Graph_BR_BMONEY" hidden="1">#REF!</definedName>
    <definedName name="_12__123Graph_XCHART_3" localSheetId="0" hidden="1">#REF!</definedName>
    <definedName name="_12__123Graph_XCHART_3" hidden="1">#REF!</definedName>
    <definedName name="_12__123Graph_XCHART_4" localSheetId="0" hidden="1">#REF!</definedName>
    <definedName name="_12__123Graph_XCHART_4" hidden="1">#REF!</definedName>
    <definedName name="_12__123Graph_XGRßFICO_1B" localSheetId="0" hidden="1">#REF!</definedName>
    <definedName name="_12__123Graph_XGRßFICO_1B" hidden="1">#REF!</definedName>
    <definedName name="_12345" localSheetId="0" hidden="1">#REF!</definedName>
    <definedName name="_12345" hidden="1">#REF!</definedName>
    <definedName name="_123456" localSheetId="0" hidden="1">#REF!</definedName>
    <definedName name="_123456" hidden="1">#REF!</definedName>
    <definedName name="_13__123Graph_BCAPRINO" localSheetId="0" hidden="1">#REF!</definedName>
    <definedName name="_13__123Graph_BCAPRINO" hidden="1">#REF!</definedName>
    <definedName name="_13__123Graph_BSEIGNOR" hidden="1">[14]seignior!#REF!</definedName>
    <definedName name="_13__123Graph_XCHART_4" localSheetId="0" hidden="1">#REF!</definedName>
    <definedName name="_13__123Graph_XCHART_4" hidden="1">#REF!</definedName>
    <definedName name="_14__123Graph_BHUEVO" localSheetId="0" hidden="1">#REF!</definedName>
    <definedName name="_14__123Graph_BHUEVO" hidden="1">#REF!</definedName>
    <definedName name="_14__123Graph_CMIMPMA_0" hidden="1">#REF!</definedName>
    <definedName name="_14__123Graph_XGRßFICO_1B" localSheetId="0" hidden="1">#REF!</definedName>
    <definedName name="_14__123Graph_XGRßFICO_1B" hidden="1">#REF!</definedName>
    <definedName name="_15__123Graph_BLECHE" localSheetId="0" hidden="1">#REF!</definedName>
    <definedName name="_15__123Graph_BLECHE" hidden="1">#REF!</definedName>
    <definedName name="_15__123Graph_DMIMPMA_1" hidden="1">#REF!</definedName>
    <definedName name="_16__123Graph_BLLAMAS" localSheetId="0" hidden="1">#REF!</definedName>
    <definedName name="_16__123Graph_BLLAMAS" hidden="1">#REF!</definedName>
    <definedName name="_16__123Graph_EMIMPMA_0" hidden="1">#REF!</definedName>
    <definedName name="_17__123Graph_BOVINO" localSheetId="0" hidden="1">#REF!</definedName>
    <definedName name="_17__123Graph_BOVINO" hidden="1">#REF!</definedName>
    <definedName name="_17__123Graph_EMIMPMA_1" hidden="1">#REF!</definedName>
    <definedName name="_17__123Graph_XGRßFICO_1B" localSheetId="0" hidden="1">#REF!</definedName>
    <definedName name="_17__123Graph_XGRßFICO_1B" hidden="1">#REF!</definedName>
    <definedName name="_18__123Graph_BPARRILLEROS" localSheetId="0" hidden="1">#REF!</definedName>
    <definedName name="_18__123Graph_BPARRILLEROS" hidden="1">#REF!</definedName>
    <definedName name="_18__123Graph_FMIMPMA_0" hidden="1">#REF!</definedName>
    <definedName name="_19__123Graph_BPORCINO" localSheetId="0" hidden="1">#REF!</definedName>
    <definedName name="_19__123Graph_BPORCINO" hidden="1">#REF!</definedName>
    <definedName name="_19__123Graph_XMIMPMA_0" hidden="1">#REF!</definedName>
    <definedName name="_2_____123Graph_AGRßFICO_1B" localSheetId="0" hidden="1">#REF!</definedName>
    <definedName name="_2_____123Graph_AGRßFICO_1B" hidden="1">#REF!</definedName>
    <definedName name="_2____123Graph_XGRßFICO_1B" localSheetId="0" hidden="1">#REF!</definedName>
    <definedName name="_2____123Graph_XGRßFICO_1B" hidden="1">#REF!</definedName>
    <definedName name="_2__123Graph_ABOVINO" localSheetId="0" hidden="1">#REF!</definedName>
    <definedName name="_2__123Graph_ABOVINO" hidden="1">#REF!</definedName>
    <definedName name="_2__123Graph_ACHART_3" localSheetId="0" hidden="1">#REF!</definedName>
    <definedName name="_2__123Graph_ACHART_3" hidden="1">#REF!</definedName>
    <definedName name="_2__123Graph_AGRßFICO_1B" localSheetId="0" hidden="1">#REF!</definedName>
    <definedName name="_2__123Graph_AGRßFICO_1B" hidden="1">#REF!</definedName>
    <definedName name="_2__123Graph_XGRßFICO_1B" localSheetId="0" hidden="1">#REF!</definedName>
    <definedName name="_2__123Graph_XGRßFICO_1B" hidden="1">#REF!</definedName>
    <definedName name="_20__123Graph_BPOSTURA" localSheetId="0" hidden="1">#REF!</definedName>
    <definedName name="_20__123Graph_BPOSTURA" hidden="1">#REF!</definedName>
    <definedName name="_20__123Graph_XR_BMONEY" hidden="1">#REF!</definedName>
    <definedName name="_21__123Graph_CALPACA" localSheetId="0" hidden="1">#REF!</definedName>
    <definedName name="_21__123Graph_CALPACA" hidden="1">#REF!</definedName>
    <definedName name="_21__123Graph_XREALEX_WAGE" hidden="1">[21]PRIVATE!#REF!</definedName>
    <definedName name="_22__123Graph_CBOVINO" localSheetId="0" hidden="1">#REF!</definedName>
    <definedName name="_22__123Graph_CBOVINO" hidden="1">#REF!</definedName>
    <definedName name="_22_0ju" hidden="1">#REF!</definedName>
    <definedName name="_23__123Graph_CCAPRINO" localSheetId="0" hidden="1">#REF!</definedName>
    <definedName name="_23__123Graph_CCAPRINO" hidden="1">#REF!</definedName>
    <definedName name="_235" hidden="1">#REF!</definedName>
    <definedName name="_24__123Graph_CHUEVO" localSheetId="0" hidden="1">#REF!</definedName>
    <definedName name="_24__123Graph_CHUEVO" hidden="1">#REF!</definedName>
    <definedName name="_25__123Graph_CLECHE" localSheetId="0" hidden="1">#REF!</definedName>
    <definedName name="_25__123Graph_CLECHE" hidden="1">#REF!</definedName>
    <definedName name="_26__123Graph_CLLAMAS" localSheetId="0" hidden="1">#REF!</definedName>
    <definedName name="_26__123Graph_CLLAMAS" hidden="1">#REF!</definedName>
    <definedName name="_27__123Graph_COVINO" localSheetId="0" hidden="1">#REF!</definedName>
    <definedName name="_27__123Graph_COVINO" hidden="1">#REF!</definedName>
    <definedName name="_28__123Graph_CPARRILLEROS" localSheetId="0" hidden="1">#REF!</definedName>
    <definedName name="_28__123Graph_CPARRILLEROS" hidden="1">#REF!</definedName>
    <definedName name="_29__123Graph_CPORCINO" localSheetId="0" hidden="1">#REF!</definedName>
    <definedName name="_29__123Graph_CPORCINO" hidden="1">#REF!</definedName>
    <definedName name="_3_____123Graph_XGRßFICO_1B" localSheetId="0" hidden="1">#REF!</definedName>
    <definedName name="_3_____123Graph_XGRßFICO_1B" hidden="1">#REF!</definedName>
    <definedName name="_3__123Graph_ACAPRINO" localSheetId="0" hidden="1">#REF!</definedName>
    <definedName name="_3__123Graph_ACAPRINO" hidden="1">#REF!</definedName>
    <definedName name="_3__123Graph_ACHART_4" localSheetId="0" hidden="1">#REF!</definedName>
    <definedName name="_3__123Graph_ACHART_4" hidden="1">#REF!</definedName>
    <definedName name="_3__123Graph_ACPI_ER_LOG" hidden="1">[22]ER!#REF!</definedName>
    <definedName name="_3__123Graph_AGRßFICO_1B" localSheetId="0" hidden="1">#REF!</definedName>
    <definedName name="_3__123Graph_AGRßFICO_1B" hidden="1">#REF!</definedName>
    <definedName name="_30__123Graph_CPOSTURA" localSheetId="0" hidden="1">#REF!</definedName>
    <definedName name="_30__123Graph_CPOSTURA" hidden="1">#REF!</definedName>
    <definedName name="_31__123Graph_DALPACA" localSheetId="0" hidden="1">#REF!</definedName>
    <definedName name="_31__123Graph_DALPACA" hidden="1">#REF!</definedName>
    <definedName name="_32__123Graph_DBOVINO" localSheetId="0" hidden="1">#REF!</definedName>
    <definedName name="_32__123Graph_DBOVINO" hidden="1">#REF!</definedName>
    <definedName name="_33__123Graph_DCAPRINO" localSheetId="0" hidden="1">#REF!</definedName>
    <definedName name="_33__123Graph_DCAPRINO" hidden="1">#REF!</definedName>
    <definedName name="_34__123Graph_DHUEVO" localSheetId="0" hidden="1">#REF!</definedName>
    <definedName name="_34__123Graph_DHUEVO" hidden="1">#REF!</definedName>
    <definedName name="_35__123Graph_DLECHE" localSheetId="0" hidden="1">#REF!</definedName>
    <definedName name="_35__123Graph_DLECHE" hidden="1">#REF!</definedName>
    <definedName name="_36__123Graph_DLLAMAS" localSheetId="0" hidden="1">#REF!</definedName>
    <definedName name="_36__123Graph_DLLAMAS" hidden="1">#REF!</definedName>
    <definedName name="_37__123Graph_DOVINO" localSheetId="0" hidden="1">#REF!</definedName>
    <definedName name="_37__123Graph_DOVINO" hidden="1">#REF!</definedName>
    <definedName name="_38__123Graph_DPARRILLEROS" localSheetId="0" hidden="1">#REF!</definedName>
    <definedName name="_38__123Graph_DPARRILLEROS" hidden="1">#REF!</definedName>
    <definedName name="_39__123Graph_DPORCINO" localSheetId="0" hidden="1">#REF!</definedName>
    <definedName name="_39__123Graph_DPORCINO" hidden="1">#REF!</definedName>
    <definedName name="_4____123Graph_AGRßFICO_1B" localSheetId="0" hidden="1">#REF!</definedName>
    <definedName name="_4____123Graph_AGRßFICO_1B" hidden="1">#REF!</definedName>
    <definedName name="_4__123Graph_AGRßFICO_1B" localSheetId="0" hidden="1">#REF!</definedName>
    <definedName name="_4__123Graph_AGRßFICO_1B" hidden="1">#REF!</definedName>
    <definedName name="_4__123Graph_AHUEVO" localSheetId="0" hidden="1">#REF!</definedName>
    <definedName name="_4__123Graph_AHUEVO" hidden="1">#REF!</definedName>
    <definedName name="_4__123Graph_AINVENT_SALES" hidden="1">#REF!</definedName>
    <definedName name="_4__123Graph_BCHART_2" localSheetId="0" hidden="1">#REF!</definedName>
    <definedName name="_4__123Graph_BCHART_2" hidden="1">#REF!</definedName>
    <definedName name="_4__123Graph_XGRßFICO_1B" localSheetId="0" hidden="1">#REF!</definedName>
    <definedName name="_4__123Graph_XGRßFICO_1B" hidden="1">#REF!</definedName>
    <definedName name="_40__123Graph_DPOSTURA" localSheetId="0" hidden="1">#REF!</definedName>
    <definedName name="_40__123Graph_DPOSTURA" hidden="1">#REF!</definedName>
    <definedName name="_41__123Graph_EALPACA" localSheetId="0" hidden="1">#REF!</definedName>
    <definedName name="_41__123Graph_EALPACA" hidden="1">#REF!</definedName>
    <definedName name="_42__123Graph_EBOVINO" localSheetId="0" hidden="1">#REF!</definedName>
    <definedName name="_42__123Graph_EBOVINO" hidden="1">#REF!</definedName>
    <definedName name="_43__123Graph_ECAPRINO" localSheetId="0" hidden="1">#REF!</definedName>
    <definedName name="_43__123Graph_ECAPRINO" hidden="1">#REF!</definedName>
    <definedName name="_44__123Graph_EHUEVO" localSheetId="0" hidden="1">#REF!</definedName>
    <definedName name="_44__123Graph_EHUEVO" hidden="1">#REF!</definedName>
    <definedName name="_45__123Graph_ELECHE" localSheetId="0" hidden="1">#REF!</definedName>
    <definedName name="_45__123Graph_ELECHE" hidden="1">#REF!</definedName>
    <definedName name="_46__123Graph_ELLAMAS" localSheetId="0" hidden="1">#REF!</definedName>
    <definedName name="_46__123Graph_ELLAMAS" hidden="1">#REF!</definedName>
    <definedName name="_47__123Graph_EOVINO" localSheetId="0" hidden="1">#REF!</definedName>
    <definedName name="_47__123Graph_EOVINO" hidden="1">#REF!</definedName>
    <definedName name="_48__123Graph_EPARRILLEROS" localSheetId="0" hidden="1">#REF!</definedName>
    <definedName name="_48__123Graph_EPARRILLEROS" hidden="1">#REF!</definedName>
    <definedName name="_49__123Graph_EPORCINO" localSheetId="0" hidden="1">#REF!</definedName>
    <definedName name="_49__123Graph_EPORCINO" hidden="1">#REF!</definedName>
    <definedName name="_5____123Graph_XGRßFICO_1B" localSheetId="0" hidden="1">#REF!</definedName>
    <definedName name="_5____123Graph_XGRßFICO_1B" hidden="1">#REF!</definedName>
    <definedName name="_5__123Graph_ALECHE" localSheetId="0" hidden="1">#REF!</definedName>
    <definedName name="_5__123Graph_ALECHE" hidden="1">#REF!</definedName>
    <definedName name="_5__123Graph_AMIMPMA_1" hidden="1">#REF!</definedName>
    <definedName name="_5__123Graph_BCHART_2" localSheetId="0" hidden="1">#REF!</definedName>
    <definedName name="_5__123Graph_BCHART_2" hidden="1">#REF!</definedName>
    <definedName name="_5__123Graph_BCHART_3" localSheetId="0" hidden="1">#REF!</definedName>
    <definedName name="_5__123Graph_BCHART_3" hidden="1">#REF!</definedName>
    <definedName name="_50__123Graph_EPOSTURA" localSheetId="0" hidden="1">#REF!</definedName>
    <definedName name="_50__123Graph_EPOSTURA" hidden="1">#REF!</definedName>
    <definedName name="_51__123Graph_FALPACA" localSheetId="0" hidden="1">#REF!</definedName>
    <definedName name="_51__123Graph_FALPACA" hidden="1">#REF!</definedName>
    <definedName name="_52__123Graph_FBOVINO" localSheetId="0" hidden="1">#REF!</definedName>
    <definedName name="_52__123Graph_FBOVINO" hidden="1">#REF!</definedName>
    <definedName name="_53__123Graph_FCAPRINO" localSheetId="0" hidden="1">#REF!</definedName>
    <definedName name="_53__123Graph_FCAPRINO" hidden="1">#REF!</definedName>
    <definedName name="_54__123Graph_FHUEVO" localSheetId="0" hidden="1">#REF!</definedName>
    <definedName name="_54__123Graph_FHUEVO" hidden="1">#REF!</definedName>
    <definedName name="_55__123Graph_FLECHE" localSheetId="0" hidden="1">#REF!</definedName>
    <definedName name="_55__123Graph_FLECHE" hidden="1">#REF!</definedName>
    <definedName name="_56__123Graph_FLLAMAS" localSheetId="0" hidden="1">#REF!</definedName>
    <definedName name="_56__123Graph_FLLAMAS" hidden="1">#REF!</definedName>
    <definedName name="_57__123Graph_FOVINO" localSheetId="0" hidden="1">#REF!</definedName>
    <definedName name="_57__123Graph_FOVINO" hidden="1">#REF!</definedName>
    <definedName name="_58__123Graph_FPARRILLEROS" localSheetId="0" hidden="1">#REF!</definedName>
    <definedName name="_58__123Graph_FPARRILLEROS" hidden="1">#REF!</definedName>
    <definedName name="_59__123Graph_FPORCINO" localSheetId="0" hidden="1">#REF!</definedName>
    <definedName name="_59__123Graph_FPORCINO" hidden="1">#REF!</definedName>
    <definedName name="_6___123Graph_AGRßFICO_1B" localSheetId="0" hidden="1">#REF!</definedName>
    <definedName name="_6___123Graph_AGRßFICO_1B" hidden="1">#REF!</definedName>
    <definedName name="_6__123Graph_AGRßFICO_1B" localSheetId="0" hidden="1">#REF!</definedName>
    <definedName name="_6__123Graph_AGRßFICO_1B" hidden="1">#REF!</definedName>
    <definedName name="_6__123Graph_ALLAMAS" localSheetId="0" hidden="1">#REF!</definedName>
    <definedName name="_6__123Graph_ALLAMAS" hidden="1">#REF!</definedName>
    <definedName name="_6__123Graph_ANDA_OIN" hidden="1">#REF!</definedName>
    <definedName name="_6__123Graph_BCHART_3" localSheetId="0" hidden="1">#REF!</definedName>
    <definedName name="_6__123Graph_BCHART_3" hidden="1">#REF!</definedName>
    <definedName name="_6__123Graph_BCHART_4" localSheetId="0" hidden="1">#REF!</definedName>
    <definedName name="_6__123Graph_BCHART_4" hidden="1">#REF!</definedName>
    <definedName name="_6__123Graph_XGRßFICO_1B" localSheetId="0" hidden="1">#REF!</definedName>
    <definedName name="_6__123Graph_XGRßFICO_1B" hidden="1">#REF!</definedName>
    <definedName name="_60__123Graph_FPOSTURA" localSheetId="0" hidden="1">#REF!</definedName>
    <definedName name="_60__123Graph_FPOSTURA" hidden="1">#REF!</definedName>
    <definedName name="_61__123Graph_XALPACA" localSheetId="0" hidden="1">#REF!</definedName>
    <definedName name="_61__123Graph_XALPACA" hidden="1">#REF!</definedName>
    <definedName name="_62__123Graph_XBOVINO" localSheetId="0" hidden="1">#REF!</definedName>
    <definedName name="_62__123Graph_XBOVINO" hidden="1">#REF!</definedName>
    <definedName name="_63__123Graph_XCAPRINO" localSheetId="0" hidden="1">#REF!</definedName>
    <definedName name="_63__123Graph_XCAPRINO" hidden="1">#REF!</definedName>
    <definedName name="_64__123Graph_XHUEVO" localSheetId="0" hidden="1">#REF!</definedName>
    <definedName name="_64__123Graph_XHUEVO" hidden="1">#REF!</definedName>
    <definedName name="_65__123Graph_XLECHE" localSheetId="0" hidden="1">#REF!</definedName>
    <definedName name="_65__123Graph_XLECHE" hidden="1">#REF!</definedName>
    <definedName name="_66__123Graph_XLLAMAS" localSheetId="0" hidden="1">#REF!</definedName>
    <definedName name="_66__123Graph_XLLAMAS" hidden="1">#REF!</definedName>
    <definedName name="_67__123Graph_XOVINO" localSheetId="0" hidden="1">#REF!</definedName>
    <definedName name="_67__123Graph_XOVINO" hidden="1">#REF!</definedName>
    <definedName name="_68__123Graph_XPARRILLEROS" localSheetId="0" hidden="1">#REF!</definedName>
    <definedName name="_68__123Graph_XPARRILLEROS" hidden="1">#REF!</definedName>
    <definedName name="_69__123Graph_XPORCINO" localSheetId="0" hidden="1">#REF!</definedName>
    <definedName name="_69__123Graph_XPORCINO" hidden="1">#REF!</definedName>
    <definedName name="_7___123Graph_XGRßFICO_1B" localSheetId="0" hidden="1">#REF!</definedName>
    <definedName name="_7___123Graph_XGRßFICO_1B" hidden="1">#REF!</definedName>
    <definedName name="_7__123Graph_AGRßFICO_1B" localSheetId="0" hidden="1">#REF!</definedName>
    <definedName name="_7__123Graph_AGRßFICO_1B" hidden="1">#REF!</definedName>
    <definedName name="_7__123Graph_AOVINO" localSheetId="0" hidden="1">#REF!</definedName>
    <definedName name="_7__123Graph_AOVINO" hidden="1">#REF!</definedName>
    <definedName name="_7__123Graph_AR_BMONEY" hidden="1">#REF!</definedName>
    <definedName name="_7__123Graph_BCHART_4" localSheetId="0" hidden="1">#REF!</definedName>
    <definedName name="_7__123Graph_BCHART_4" hidden="1">#REF!</definedName>
    <definedName name="_7__123Graph_CCHART_2" localSheetId="0" hidden="1">#REF!</definedName>
    <definedName name="_7__123Graph_CCHART_2" hidden="1">#REF!</definedName>
    <definedName name="_70__123Graph_XPOSTURA" localSheetId="0" hidden="1">#REF!</definedName>
    <definedName name="_70__123Graph_XPOSTURA" hidden="1">#REF!</definedName>
    <definedName name="_8__123Graph_AGRßFICO_1B" localSheetId="0" hidden="1">#REF!</definedName>
    <definedName name="_8__123Graph_AGRßFICO_1B" hidden="1">#REF!</definedName>
    <definedName name="_8__123Graph_APARRILLEROS" localSheetId="0" hidden="1">#REF!</definedName>
    <definedName name="_8__123Graph_APARRILLEROS" hidden="1">#REF!</definedName>
    <definedName name="_8__123Graph_ASEIGNOR" hidden="1">[14]seignior!#REF!</definedName>
    <definedName name="_8__123Graph_CCHART_2" localSheetId="0" hidden="1">#REF!</definedName>
    <definedName name="_8__123Graph_CCHART_2" hidden="1">#REF!</definedName>
    <definedName name="_8__123Graph_CCHART_3" localSheetId="0" hidden="1">#REF!</definedName>
    <definedName name="_8__123Graph_CCHART_3" hidden="1">#REF!</definedName>
    <definedName name="_8__123Graph_XGRßFICO_1B" localSheetId="0" hidden="1">#REF!</definedName>
    <definedName name="_8__123Graph_XGRßFICO_1B" hidden="1">#REF!</definedName>
    <definedName name="_9__123Graph_AGRßFICO_1B" localSheetId="0" hidden="1">#REF!</definedName>
    <definedName name="_9__123Graph_AGRßFICO_1B" hidden="1">#REF!</definedName>
    <definedName name="_9__123Graph_APORCINO" localSheetId="0" hidden="1">#REF!</definedName>
    <definedName name="_9__123Graph_APORCINO" hidden="1">#REF!</definedName>
    <definedName name="_9__123Graph_BCPI_ER_LOG" hidden="1">[13]ER!#REF!</definedName>
    <definedName name="_9__123Graph_CCHART_3" localSheetId="0" hidden="1">#REF!</definedName>
    <definedName name="_9__123Graph_CCHART_3" hidden="1">#REF!</definedName>
    <definedName name="_9__123Graph_ECHART_4" localSheetId="0" hidden="1">#REF!</definedName>
    <definedName name="_9__123Graph_ECHART_4" hidden="1">#REF!</definedName>
    <definedName name="_9__123Graph_XGRßFICO_1B" localSheetId="0" hidden="1">#REF!</definedName>
    <definedName name="_9__123Graph_XGRßFICO_1B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bdfb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cd1" hidden="1">{"'cua 42'!$A$1:$O$40"}</definedName>
    <definedName name="_Fill" hidden="1">[23]CPMYC!$C$37</definedName>
    <definedName name="_Fill1" hidden="1">#REF!</definedName>
    <definedName name="_filterd" hidden="1">[24]C!$P$428:$T$428</definedName>
    <definedName name="_xlnm._FilterDatabase" hidden="1">[24]C!$P$428:$T$428</definedName>
    <definedName name="_G78" hidden="1">{"'Consu_Mundial'!$B$2:$H$33"}</definedName>
    <definedName name="_gfd2" hidden="1">{"mt1",#N/A,FALSE,"Debt";"mt2",#N/A,FALSE,"Debt";"mt3",#N/A,FALSE,"Debt";"mt4",#N/A,FALSE,"Debt";"mt5",#N/A,FALSE,"Debt";"mt6",#N/A,FALSE,"Debt";"mt7",#N/A,FALSE,"Debt"}</definedName>
    <definedName name="_gfd23" hidden="1">{"mt1",#N/A,FALSE,"Debt";"mt2",#N/A,FALSE,"Debt";"mt3",#N/A,FALSE,"Debt";"mt4",#N/A,FALSE,"Debt";"mt5",#N/A,FALSE,"Debt";"mt6",#N/A,FALSE,"Debt";"mt7",#N/A,FALSE,"Debt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h9" localSheetId="0" hidden="1">{"'Inversión Extranjera'!$A$1:$AG$74","'Inversión Extranjera'!$G$7:$AF$61"}</definedName>
    <definedName name="_h9" hidden="1">{"'Inversión Extranjera'!$A$1:$AG$74","'Inversión Extranjera'!$G$7:$AF$61"}</definedName>
    <definedName name="_hvsdhvuiwhwuirhwv" hidden="1">#REF!</definedName>
    <definedName name="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fhjtht88789" hidden="1">#REF!</definedName>
    <definedName name="_Key1" localSheetId="0" hidden="1">#REF!</definedName>
    <definedName name="_Key1" hidden="1">#REF!</definedName>
    <definedName name="_Key2" localSheetId="0" hidden="1">[25]xor!#REF!</definedName>
    <definedName name="_Key2" hidden="1">[25]xor!#REF!</definedName>
    <definedName name="_key3" localSheetId="0" hidden="1">[25]xor!#REF!</definedName>
    <definedName name="_key3" hidden="1">[25]xor!#REF!</definedName>
    <definedName name="_lyf5" hidden="1">{#N/A,#N/A,FALSE,"PUBLEXP"}</definedName>
    <definedName name="_MatMult_A" hidden="1">[26]Contents!$C$20:$D$28</definedName>
    <definedName name="_MatMult_B" hidden="1">[26]Contents!$C$20:$D$28</definedName>
    <definedName name="_Ñ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Order1" hidden="1">255</definedName>
    <definedName name="_Order2" hidden="1">255</definedName>
    <definedName name="_Parse_In" localSheetId="0" hidden="1">#REF!</definedName>
    <definedName name="_Parse_In" hidden="1">#REF!</definedName>
    <definedName name="_Parse_Out" localSheetId="0" hidden="1">[25]mor!#REF!</definedName>
    <definedName name="_Parse_Out" hidden="1">[25]mor!#REF!</definedName>
    <definedName name="_qqq1" hidden="1">{#N/A,#N/A,FALSE,"EXTRABUDGT"}</definedName>
    <definedName name="_r" hidden="1">{"'Consu_Mundial'!$B$2:$H$33"}</definedName>
    <definedName name="_Regression_Int" hidden="1">1</definedName>
    <definedName name="_Regression_Out" hidden="1">[26]Contents!$A$168</definedName>
    <definedName name="_Regression_X" hidden="1">[26]Contents!$C$157:$D$164</definedName>
    <definedName name="_Regression_Y" hidden="1">[26]Contents!$B$163:$B$170</definedName>
    <definedName name="_Sort" localSheetId="0" hidden="1">#REF!</definedName>
    <definedName name="_Sort" hidden="1">#REF!</definedName>
    <definedName name="_SRT11" hidden="1">{"Minpmon",#N/A,FALSE,"Monthinput"}</definedName>
    <definedName name="_Table2_In2" hidden="1">#REF!</definedName>
    <definedName name="_Table2_Out" hidden="1">#REF!</definedName>
    <definedName name="aaaaa" hidden="1">{"'Inversión Extranjera'!$A$1:$AG$74","'Inversión Extranjera'!$G$7:$AF$61"}</definedName>
    <definedName name="aaaaaaaaa" hidden="1">{"'Consu_Mundial'!$B$2:$H$33"}</definedName>
    <definedName name="aaaaaaaaaa" localSheetId="0" hidden="1">#REF!</definedName>
    <definedName name="aaaaaaaaaa" hidden="1">#REF!</definedName>
    <definedName name="aaaaaaaaaaa" hidden="1">{"'Consu_Mundial'!$B$2:$H$33"}</definedName>
    <definedName name="aaaaaaaaaaaa" localSheetId="0" hidden="1">'[27]Grafico I.5 C. Neg'!#REF!</definedName>
    <definedName name="aaaaaaaaaaaa" hidden="1">'[27]Grafico I.5 C. Neg'!#REF!</definedName>
    <definedName name="aaaaaaaaaaaaaaaaa" localSheetId="0" hidden="1">'[28]Grafico I.5 C. Neg'!#REF!</definedName>
    <definedName name="aaaaaaaaaaaaaaaaa" hidden="1">'[28]Grafico I.5 C. Neg'!#REF!</definedName>
    <definedName name="aaaaaaaaaaaaaaaaaa" hidden="1">'[29]dep pre'!#REF!</definedName>
    <definedName name="aaaaaaaaaaaaaaaaaaaa" localSheetId="0" hidden="1">#REF!</definedName>
    <definedName name="aaaaaaaaaaaaaaaaaaaa" hidden="1">#REF!</definedName>
    <definedName name="aaaaaaaaaaaaaaaaaaaaaa" localSheetId="0" hidden="1">#REF!</definedName>
    <definedName name="aaaaaaaaaaaaaaaaaaaaaa" hidden="1">#REF!</definedName>
    <definedName name="aaaaaaaaaaas" hidden="1">{"'Consu_Mundial'!$B$2:$H$33"}</definedName>
    <definedName name="aaaaeeeeeeeeeiiiiiii" hidden="1">{"'Consu_Mundial'!$B$2:$H$33"}</definedName>
    <definedName name="aadd" localSheetId="0" hidden="1">#REF!</definedName>
    <definedName name="aadd" hidden="1">#REF!</definedName>
    <definedName name="aa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bril" hidden="1">{"'Consu_Mundial'!$B$2:$H$33"}</definedName>
    <definedName name="abs" hidden="1">{"3",#N/A,FALSE,"BASE MONETARIA";"4",#N/A,FALSE,"BASE MONETARIA"}</definedName>
    <definedName name="abuelito" hidden="1">{"'Consu_Mundial'!$B$2:$H$33"}</definedName>
    <definedName name="acb" hidden="1">{"3",#N/A,FALSE,"BASE MONETARIA";"4",#N/A,FALSE,"BASE MONETARIA"}</definedName>
    <definedName name="acietuna" hidden="1">{"'Consu_Mundial'!$B$2:$H$33"}</definedName>
    <definedName name="ACwvu.PLA1." hidden="1">'[30]COP FED'!#REF!</definedName>
    <definedName name="ACwvu.PLA2." hidden="1">'[30]COP FED'!$A$1:$N$49</definedName>
    <definedName name="ad1456ad" hidden="1">'[31]Eje 2004'!#REF!</definedName>
    <definedName name="ada" localSheetId="0" hidden="1">[32]mor!#REF!</definedName>
    <definedName name="ada" hidden="1">[33]mor!#REF!</definedName>
    <definedName name="Adam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f" hidden="1">{"'Consu_Mundial'!$B$2:$H$33"}</definedName>
    <definedName name="adfafg" hidden="1">{"'Consu_Mundial'!$B$2:$H$33"}</definedName>
    <definedName name="adfagag" hidden="1">{"'Consu_Mundial'!$B$2:$H$33"}</definedName>
    <definedName name="adfewarf" hidden="1">'[31]Eje 2004'!#REF!</definedName>
    <definedName name="adfgerw" hidden="1">{"'Consu_Mundial'!$B$2:$H$33"}</definedName>
    <definedName name="adfhg" hidden="1">{"'Consu_Mundial'!$B$2:$H$33"}</definedName>
    <definedName name="adfhstry" hidden="1">{"'Consu_Mundial'!$B$2:$H$33"}</definedName>
    <definedName name="adgfetyun" hidden="1">{"'Consu_Mundial'!$B$2:$H$33"}</definedName>
    <definedName name="adhauy" hidden="1">{"'Consu_Mundial'!$B$2:$H$33"}</definedName>
    <definedName name="adpsogu" hidden="1">{"'Consu_Mundial'!$B$2:$H$33"}</definedName>
    <definedName name="adqwerttuj" hidden="1">{"'Consu_Mundial'!$B$2:$H$33"}</definedName>
    <definedName name="adsadrr" localSheetId="0" hidden="1">#REF!</definedName>
    <definedName name="adsadrr" hidden="1">#REF!</definedName>
    <definedName name="ADSDADADA" localSheetId="0" hidden="1">#REF!</definedName>
    <definedName name="ADSDADADA" hidden="1">#REF!</definedName>
    <definedName name="AEIE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ou" hidden="1">{"'Consu_Mundial'!$B$2:$H$33"}</definedName>
    <definedName name="aerdf" hidden="1">{"'Consu_Mundial'!$B$2:$H$33"}</definedName>
    <definedName name="aergh" hidden="1">{"'Consu_Mundial'!$B$2:$H$33"}</definedName>
    <definedName name="aertvb" hidden="1">{"'Consu_Mundial'!$B$2:$H$33"}</definedName>
    <definedName name="aeryhfb" hidden="1">{"'Consu_Mundial'!$B$2:$H$33"}</definedName>
    <definedName name="aeryhgh" hidden="1">{"'Consu_Mundial'!$B$2:$H$33"}</definedName>
    <definedName name="affff" hidden="1">{"'cua 42'!$A$1:$O$40"}</definedName>
    <definedName name="afg" hidden="1">{"'Consu_Mundial'!$B$2:$H$33"}</definedName>
    <definedName name="afger" hidden="1">{"'Consu_Mundial'!$B$2:$H$33"}</definedName>
    <definedName name="afgg" hidden="1">{"'Consu_Mundial'!$B$2:$H$33"}</definedName>
    <definedName name="agag" hidden="1">{"'Consu_Mundial'!$B$2:$H$33"}</definedName>
    <definedName name="agagwery" hidden="1">{"'Consu_Mundial'!$B$2:$H$33"}</definedName>
    <definedName name="agas" hidden="1">{"'Consu_Mundial'!$B$2:$H$33"}</definedName>
    <definedName name="agasgd" hidden="1">{"'Consu_Mundial'!$B$2:$H$33"}</definedName>
    <definedName name="agashg" hidden="1">{"'Consu_Mundial'!$B$2:$H$33"}</definedName>
    <definedName name="agdaspu" hidden="1">{"'Consu_Mundial'!$B$2:$H$33"}</definedName>
    <definedName name="agdspu" hidden="1">{"'Consu_Mundial'!$B$2:$H$33"}</definedName>
    <definedName name="agesa" hidden="1">{"'Consu_Mundial'!$B$2:$H$33"}</definedName>
    <definedName name="agf" hidden="1">{"'Consu_Mundial'!$B$2:$H$33"}</definedName>
    <definedName name="agklh" hidden="1">{"'Consu_Mundial'!$B$2:$H$33"}</definedName>
    <definedName name="agosto" hidden="1">{"'Consu_Mundial'!$B$2:$H$33"}</definedName>
    <definedName name="agpa9uys" hidden="1">{"'Consu_Mundial'!$B$2:$H$33"}</definedName>
    <definedName name="agpasiuy" hidden="1">{"'Consu_Mundial'!$B$2:$H$33"}</definedName>
    <definedName name="agpasuy" hidden="1">{"'Consu_Mundial'!$B$2:$H$33"}</definedName>
    <definedName name="agsdiguy" hidden="1">{"'Consu_Mundial'!$B$2:$H$33"}</definedName>
    <definedName name="agspdgya" hidden="1">{"'Consu_Mundial'!$B$2:$H$33"}</definedName>
    <definedName name="ahbf" hidden="1">{"'Consu_Mundial'!$B$2:$H$33"}</definedName>
    <definedName name="ahfgasth" hidden="1">{"'Consu_Mundial'!$B$2:$H$33"}</definedName>
    <definedName name="ahhhh" hidden="1">{"'Consu_Mundial'!$B$2:$H$33"}</definedName>
    <definedName name="ahnldfauii" hidden="1">{"'Consu_Mundial'!$B$2:$H$33"}</definedName>
    <definedName name="ahsrglaih" hidden="1">{"'Consu_Mundial'!$B$2:$H$33"}</definedName>
    <definedName name="aj" hidden="1">{"Riqfin97",#N/A,FALSE,"Tran";"Riqfinpro",#N/A,FALSE,"Tran"}</definedName>
    <definedName name="al" hidden="1">{"Riqfin97",#N/A,FALSE,"Tran";"Riqfinpro",#N/A,FALSE,"Tran"}</definedName>
    <definedName name="ALE" hidden="1">{"'Consu_Mundial'!$B$2:$H$33"}</definedName>
    <definedName name="aljkdf" hidden="1">{"'Consu_Mundial'!$B$2:$H$33"}</definedName>
    <definedName name="am.kj" hidden="1">{"'Consu_Mundial'!$B$2:$H$33"}</definedName>
    <definedName name="amazing" hidden="1">{"'Consu_Mundial'!$B$2:$H$33"}</definedName>
    <definedName name="ante" hidden="1">{"'Consu_Mundial'!$B$2:$H$33"}</definedName>
    <definedName name="àou" hidden="1">{"'Consu_Mundial'!$B$2:$H$33"}</definedName>
    <definedName name="apiu" hidden="1">{"'Consu_Mundial'!$B$2:$H$33"}</definedName>
    <definedName name="apreci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su" hidden="1">{"'Consu_Mundial'!$B$2:$H$33"}</definedName>
    <definedName name="ar_7" localSheetId="0" hidden="1">{"'Inversión Extranjera'!$A$1:$AG$74","'Inversión Extranjera'!$G$7:$AF$61"}</definedName>
    <definedName name="ar_7" hidden="1">{"'Inversión Extranjera'!$A$1:$AG$74","'Inversión Extranjera'!$G$7:$AF$61"}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dfv" hidden="1">{"'Consu_Mundial'!$B$2:$H$33"}</definedName>
    <definedName name="argtafv" hidden="1">{"'Consu_Mundial'!$B$2:$H$33"}</definedName>
    <definedName name="arhb" hidden="1">{"'Consu_Mundial'!$B$2:$H$33"}</definedName>
    <definedName name="artfbg" hidden="1">{"'Consu_Mundial'!$B$2:$H$33"}</definedName>
    <definedName name="aruig" hidden="1">{"'Consu_Mundial'!$B$2:$H$33"}</definedName>
    <definedName name="arvvv" hidden="1">{"'Consu_Mundial'!$B$2:$H$33"}</definedName>
    <definedName name="aryg" hidden="1">{"'Consu_Mundial'!$B$2:$H$33"}</definedName>
    <definedName name="arygazgh" hidden="1">{"'Consu_Mundial'!$B$2:$H$33"}</definedName>
    <definedName name="asca" localSheetId="0" hidden="1">#REF!</definedName>
    <definedName name="asca" hidden="1">#REF!</definedName>
    <definedName name="ascfa" localSheetId="0" hidden="1">#REF!</definedName>
    <definedName name="ascfa" hidden="1">#REF!</definedName>
    <definedName name="asda" localSheetId="0" hidden="1">#REF!,#REF!,#REF!</definedName>
    <definedName name="asda" hidden="1">#REF!,#REF!,#REF!</definedName>
    <definedName name="asdad" localSheetId="0" hidden="1">#REF!</definedName>
    <definedName name="asdad" hidden="1">#REF!</definedName>
    <definedName name="asdfasdf" hidden="1">{"'Consu_Mundial'!$B$2:$H$33"}</definedName>
    <definedName name="asdfg" hidden="1">{"'Consu_Mundial'!$B$2:$H$33"}</definedName>
    <definedName name="asdpgu" hidden="1">{"'Consu_Mundial'!$B$2:$H$33"}</definedName>
    <definedName name="asdrae" localSheetId="0" hidden="1">#REF!</definedName>
    <definedName name="asdrae" hidden="1">#REF!</definedName>
    <definedName name="asepoug" hidden="1">{"'Consu_Mundial'!$B$2:$H$33"}</definedName>
    <definedName name="aseryn" hidden="1">{"'Consu_Mundial'!$B$2:$H$33"}</definedName>
    <definedName name="asf" hidden="1">{"'Consu_Mundial'!$B$2:$H$33"}</definedName>
    <definedName name="asfbvb" hidden="1">{"'Consu_Mundial'!$B$2:$H$33"}</definedName>
    <definedName name="asfdsa" hidden="1">{"'Consu_Mundial'!$B$2:$H$33"}</definedName>
    <definedName name="asgdoiuy" hidden="1">{"'Consu_Mundial'!$B$2:$H$33"}</definedName>
    <definedName name="asgdpiy" hidden="1">{"'Consu_Mundial'!$B$2:$H$33"}</definedName>
    <definedName name="asgy" hidden="1">{"'Consu_Mundial'!$B$2:$H$33"}</definedName>
    <definedName name="asl" localSheetId="0" hidden="1">#REF!</definedName>
    <definedName name="asl" hidden="1">#REF!</definedName>
    <definedName name="asldkj" hidden="1">{"'Consu_Mundial'!$B$2:$H$33"}</definedName>
    <definedName name="asoutg" hidden="1">{"'Consu_Mundial'!$B$2:$H$33"}</definedName>
    <definedName name="aspdgu" hidden="1">{"'Consu_Mundial'!$B$2:$H$33"}</definedName>
    <definedName name="aspou" hidden="1">{"'Consu_Mundial'!$B$2:$H$33"}</definedName>
    <definedName name="asù" hidden="1">{"'Consu_Mundial'!$B$2:$H$33"}</definedName>
    <definedName name="ataque" hidden="1">{"'Consu_Mundial'!$B$2:$H$33"}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erggggg" hidden="1">{"'Consu_Mundial'!$B$2:$H$33"}</definedName>
    <definedName name="awergggggas" hidden="1">{"'Consu_Mundial'!$B$2:$H$33"}</definedName>
    <definedName name="awergggggb" hidden="1">{"'Consu_Mundial'!$B$2:$H$33"}</definedName>
    <definedName name="awergggggd" hidden="1">{"'Consu_Mundial'!$B$2:$H$33"}</definedName>
    <definedName name="awerggggge" hidden="1">{"'Consu_Mundial'!$B$2:$H$33"}</definedName>
    <definedName name="awergggggj" hidden="1">{"'Consu_Mundial'!$B$2:$H$33"}</definedName>
    <definedName name="awergggggn" hidden="1">{"'Consu_Mundial'!$B$2:$H$33"}</definedName>
    <definedName name="awergggggq" hidden="1">{"'Consu_Mundial'!$B$2:$H$33"}</definedName>
    <definedName name="awergggggs" hidden="1">{"'Consu_Mundial'!$B$2:$H$33"}</definedName>
    <definedName name="AWW" hidden="1">[34]Retroactivos!#REF!</definedName>
    <definedName name="awww" hidden="1">{"'Consu_Mundial'!$B$2:$H$33"}</definedName>
    <definedName name="az" hidden="1">{"'Consu_Mundial'!$B$2:$H$33"}</definedName>
    <definedName name="azaz" hidden="1">{"'Consu_Mundial'!$B$2:$H$33"}</definedName>
    <definedName name="azzz" hidden="1">{"'Consu_Mundial'!$B$2:$H$33"}</definedName>
    <definedName name="bajo" hidden="1">{"'Consu_Mundial'!$B$2:$H$33"}</definedName>
    <definedName name="bala" hidden="1">{"'Consu_Mundial'!$B$2:$H$33"}</definedName>
    <definedName name="basdutg" hidden="1">{"'Consu_Mundial'!$B$2:$H$33"}</definedName>
    <definedName name="bastaaa" hidden="1">{"'Consu_Mundial'!$B$2:$H$33"}</definedName>
    <definedName name="baxpdiug" hidden="1">{"'Consu_Mundial'!$B$2:$H$33"}</definedName>
    <definedName name="bbas" hidden="1">{"'Consu_Mundial'!$B$2:$H$33"}</definedName>
    <definedName name="bbbbbbbbbbbbb" hidden="1">{"Tab1",#N/A,FALSE,"P";"Tab2",#N/A,FALSE,"P"}</definedName>
    <definedName name="bbbbbbbbbbbbbbbbbb" hidden="1">{"'Consu_Mundial'!$B$2:$H$33"}</definedName>
    <definedName name="bbbbbbbbbbbbbbbd" hidden="1">{"'Consu_Mundial'!$B$2:$H$33"}</definedName>
    <definedName name="bbbbbbbbbbr" hidden="1">{"'Consu_Mundial'!$B$2:$H$33"}</definedName>
    <definedName name="bbb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cnbcbnxsgf" hidden="1">{"'Consu_Mundial'!$B$2:$H$33"}</definedName>
    <definedName name="beto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fdg" localSheetId="0" hidden="1">{"'Hoja1'!$A$2:$O$33"}</definedName>
    <definedName name="bgfdg" hidden="1">{"'Hoja1'!$A$2:$O$33"}</definedName>
    <definedName name="bghjsiofhdfjj67776" localSheetId="0" hidden="1">#REF!</definedName>
    <definedName name="bghjsiofhdfjj67776" hidden="1">#REF!</definedName>
    <definedName name="bgt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illon" hidden="1">{"'Consu_Mundial'!$B$2:$H$33"}</definedName>
    <definedName name="BLPH1" localSheetId="0" hidden="1">#REF!</definedName>
    <definedName name="BLPH1" hidden="1">#REF!</definedName>
    <definedName name="BLPH10" hidden="1">'[35]Base Comm'!$E$31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'[36]Grafico I.5 C. Neg'!#REF!</definedName>
    <definedName name="BLPH13" hidden="1">'[37]Grafico I.5 C. Neg'!#REF!</definedName>
    <definedName name="BLPH14" localSheetId="0" hidden="1">'[36]Grafico I.5 C. Neg'!#REF!</definedName>
    <definedName name="BLPH14" hidden="1">'[37]Grafico I.5 C. Neg'!#REF!</definedName>
    <definedName name="BLPH15" localSheetId="0" hidden="1">'[36]Grafico I.5 C. Neg'!#REF!</definedName>
    <definedName name="BLPH15" hidden="1">'[37]Grafico I.5 C. Neg'!#REF!</definedName>
    <definedName name="BLPH16" localSheetId="0" hidden="1">'[36]Grafico I.5 C. Neg'!#REF!</definedName>
    <definedName name="BLPH16" hidden="1">'[37]Grafico I.5 C. Neg'!#REF!</definedName>
    <definedName name="BLPH17" localSheetId="0" hidden="1">'[36]Grafico I.5 C. Neg'!#REF!</definedName>
    <definedName name="BLPH17" hidden="1">'[37]Grafico I.5 C. Neg'!#REF!</definedName>
    <definedName name="BLPH18" localSheetId="0" hidden="1">'[36]Grafico I.5 C. Neg'!#REF!</definedName>
    <definedName name="BLPH18" hidden="1">'[37]Grafico I.5 C. Neg'!#REF!</definedName>
    <definedName name="BLPH19" localSheetId="0" hidden="1">'[36]Grafico I.5 C. Neg'!#REF!</definedName>
    <definedName name="BLPH19" hidden="1">'[37]Grafico I.5 C. Neg'!#REF!</definedName>
    <definedName name="BLPH2" localSheetId="0" hidden="1">#REF!</definedName>
    <definedName name="BLPH2" hidden="1">#REF!</definedName>
    <definedName name="BLPH20" localSheetId="0" hidden="1">'[36]Grafico I.5 C. Neg'!#REF!</definedName>
    <definedName name="BLPH20" hidden="1">'[37]Grafico I.5 C. Neg'!#REF!</definedName>
    <definedName name="BLPH21" localSheetId="0" hidden="1">'[36]Grafico I.5 C. Neg'!#REF!</definedName>
    <definedName name="BLPH21" hidden="1">'[37]Grafico I.5 C. Neg'!#REF!</definedName>
    <definedName name="BLPH22" localSheetId="0" hidden="1">'[36]Grafico I.5 C. Neg'!#REF!</definedName>
    <definedName name="BLPH22" hidden="1">'[37]Grafico I.5 C. Neg'!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'[36]Grafico I.5 C. Neg'!#REF!</definedName>
    <definedName name="BLPH25" hidden="1">'[37]Grafico I.5 C. Neg'!#REF!</definedName>
    <definedName name="BLPH26" localSheetId="0" hidden="1">'[36]Grafico I.5 C. Neg'!#REF!</definedName>
    <definedName name="BLPH26" hidden="1">'[37]Grafico I.5 C. Neg'!#REF!</definedName>
    <definedName name="BLPH27" localSheetId="0" hidden="1">'[36]Grafico I.5 C. Neg'!#REF!</definedName>
    <definedName name="BLPH27" hidden="1">'[37]Grafico I.5 C. Neg'!#REF!</definedName>
    <definedName name="BLPH28" localSheetId="0" hidden="1">#REF!</definedName>
    <definedName name="BLPH28" hidden="1">#REF!</definedName>
    <definedName name="BLPH29" localSheetId="0" hidden="1">'[36]Grafico I.5 C. Neg'!#REF!</definedName>
    <definedName name="BLPH29" hidden="1">'[37]Grafico I.5 C. Neg'!#REF!</definedName>
    <definedName name="BLPH3" hidden="1">'[38]PIB TRIMESTRALES'!$F$5</definedName>
    <definedName name="BLPH32" localSheetId="0" hidden="1">'[36]Grafico I.5 C. Neg'!#REF!</definedName>
    <definedName name="BLPH32" hidden="1">'[37]Grafico I.5 C. Neg'!#REF!</definedName>
    <definedName name="BLPH33" localSheetId="0" hidden="1">'[36]Grafico I.5 C. Neg'!#REF!</definedName>
    <definedName name="BLPH33" hidden="1">'[37]Grafico I.5 C. Neg'!#REF!</definedName>
    <definedName name="BLPH34" localSheetId="0" hidden="1">'[36]Grafico I.5 C. Neg'!#REF!</definedName>
    <definedName name="BLPH34" hidden="1">'[37]Grafico I.5 C. Neg'!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'[36]Grafico I.5 C. Neg'!#REF!</definedName>
    <definedName name="BLPH37" hidden="1">'[37]Grafico I.5 C. Neg'!#REF!</definedName>
    <definedName name="BLPH38" localSheetId="0" hidden="1">'[36]Grafico I.5 C. Neg'!#REF!</definedName>
    <definedName name="BLPH38" hidden="1">'[37]Grafico I.5 C. Neg'!#REF!</definedName>
    <definedName name="BLPH39" localSheetId="0" hidden="1">'[36]Grafico I.5 C. Neg'!#REF!</definedName>
    <definedName name="BLPH39" hidden="1">'[37]Grafico I.5 C. Neg'!#REF!</definedName>
    <definedName name="BLPH4" hidden="1">'[38]PIB TRIMESTRALES'!$O$5</definedName>
    <definedName name="BLPH40" localSheetId="0" hidden="1">'[36]Grafico I.5 C. Neg'!#REF!</definedName>
    <definedName name="BLPH40" hidden="1">'[37]Grafico I.5 C. Neg'!#REF!</definedName>
    <definedName name="BLPH41" localSheetId="0" hidden="1">'[36]Grafico I.5 C. Neg'!#REF!</definedName>
    <definedName name="BLPH41" hidden="1">'[37]Grafico I.5 C. Neg'!#REF!</definedName>
    <definedName name="BLPH42" localSheetId="0" hidden="1">'[36]Grafico I.5 C. Neg'!#REF!</definedName>
    <definedName name="BLPH42" hidden="1">'[37]Grafico I.5 C. Neg'!#REF!</definedName>
    <definedName name="BLPH43" localSheetId="0" hidden="1">'[36]Grafico I.5 C. Neg'!#REF!</definedName>
    <definedName name="BLPH43" hidden="1">'[37]Grafico I.5 C. Neg'!#REF!</definedName>
    <definedName name="BLPH44" localSheetId="0" hidden="1">'[36]Grafico I.5 C. Neg'!#REF!</definedName>
    <definedName name="BLPH44" hidden="1">'[37]Grafico I.5 C. Neg'!#REF!</definedName>
    <definedName name="BLPH45" localSheetId="0" hidden="1">'[36]Grafico I.5 C. Neg'!#REF!</definedName>
    <definedName name="BLPH45" hidden="1">'[37]Grafico I.5 C. Neg'!#REF!</definedName>
    <definedName name="BLPH46" localSheetId="0" hidden="1">'[36]Grafico I.5 C. Neg'!#REF!</definedName>
    <definedName name="BLPH46" hidden="1">'[37]Grafico I.5 C. Neg'!#REF!</definedName>
    <definedName name="BLPH47" localSheetId="0" hidden="1">'[36]Grafico I.5 C. Neg'!#REF!</definedName>
    <definedName name="BLPH47" hidden="1">'[37]Grafico I.5 C. Neg'!#REF!</definedName>
    <definedName name="BLPH48" localSheetId="0" hidden="1">'[36]Grafico I.5 C. Neg'!#REF!</definedName>
    <definedName name="BLPH48" hidden="1">'[37]Grafico I.5 C. Neg'!#REF!</definedName>
    <definedName name="BLPH49" localSheetId="0" hidden="1">'[36]Grafico I.5 C. Neg'!#REF!</definedName>
    <definedName name="BLPH49" hidden="1">'[37]Grafico I.5 C. Neg'!#REF!</definedName>
    <definedName name="BLPH5" localSheetId="0" hidden="1">#REF!</definedName>
    <definedName name="BLPH5" hidden="1">#REF!</definedName>
    <definedName name="BLPH50" localSheetId="0" hidden="1">'[36]Grafico I.5 C. Neg'!#REF!</definedName>
    <definedName name="BLPH50" hidden="1">'[37]Grafico I.5 C. Neg'!#REF!</definedName>
    <definedName name="BLPH51" localSheetId="0" hidden="1">'[36]Grafico I.5 C. Neg'!#REF!</definedName>
    <definedName name="BLPH51" hidden="1">'[37]Grafico I.5 C. Neg'!#REF!</definedName>
    <definedName name="BLPH52" hidden="1">'[37]Grafico I.5 C. Neg'!$D$5</definedName>
    <definedName name="BLPH53" localSheetId="0" hidden="1">'[36]Grafico I.5 C. Neg'!#REF!</definedName>
    <definedName name="BLPH53" hidden="1">'[37]Grafico I.5 C. Neg'!#REF!</definedName>
    <definedName name="BLPH54" localSheetId="0" hidden="1">'[36]Grafico I.5 C. Neg'!#REF!</definedName>
    <definedName name="BLPH54" hidden="1">'[37]Grafico I.5 C. Neg'!#REF!</definedName>
    <definedName name="BLPH55" localSheetId="0" hidden="1">'[36]Grafico I.5 C. Neg'!#REF!</definedName>
    <definedName name="BLPH55" hidden="1">'[37]Grafico I.5 C. Neg'!#REF!</definedName>
    <definedName name="BLPH56" localSheetId="0" hidden="1">'[36]Grafico I.5 C. Neg'!#REF!</definedName>
    <definedName name="BLPH56" hidden="1">'[37]Grafico I.5 C. Neg'!#REF!</definedName>
    <definedName name="BLPH57" localSheetId="0" hidden="1">'[36]Grafico I.5 C. Neg'!#REF!</definedName>
    <definedName name="BLPH57" hidden="1">'[37]Grafico I.5 C. Neg'!#REF!</definedName>
    <definedName name="BLPH58" localSheetId="0" hidden="1">'[36]Grafico I.5 C. Neg'!#REF!</definedName>
    <definedName name="BLPH58" hidden="1">'[37]Grafico I.5 C. Neg'!#REF!</definedName>
    <definedName name="BLPH59" localSheetId="0" hidden="1">'[36]Grafico I.5 C. Neg'!#REF!</definedName>
    <definedName name="BLPH59" hidden="1">'[37]Grafico I.5 C. Neg'!#REF!</definedName>
    <definedName name="BLPH6" localSheetId="0" hidden="1">#REF!</definedName>
    <definedName name="BLPH6" hidden="1">#REF!</definedName>
    <definedName name="BLPH60" localSheetId="0" hidden="1">'[36]Grafico I.5 C. Neg'!#REF!</definedName>
    <definedName name="BLPH60" hidden="1">'[37]Grafico I.5 C. Neg'!#REF!</definedName>
    <definedName name="BLPH61" localSheetId="0" hidden="1">'[36]Grafico I.5 C. Neg'!#REF!</definedName>
    <definedName name="BLPH61" hidden="1">'[37]Grafico I.5 C. Neg'!#REF!</definedName>
    <definedName name="BLPH62" localSheetId="0" hidden="1">'[36]Grafico I.5 C. Neg'!#REF!</definedName>
    <definedName name="BLPH62" hidden="1">'[37]Grafico I.5 C. Neg'!#REF!</definedName>
    <definedName name="BLPH63" localSheetId="0" hidden="1">'[36]Grafico I.5 C. Neg'!#REF!</definedName>
    <definedName name="BLPH63" hidden="1">'[37]Grafico I.5 C. Neg'!#REF!</definedName>
    <definedName name="BLPH64" localSheetId="0" hidden="1">'[36]Grafico I.5 C. Neg'!#REF!</definedName>
    <definedName name="BLPH64" hidden="1">'[37]Grafico I.5 C. Neg'!#REF!</definedName>
    <definedName name="BLPH66" localSheetId="0" hidden="1">'[36]Grafico I.5 C. Neg'!#REF!</definedName>
    <definedName name="BLPH66" hidden="1">'[37]Grafico I.5 C. Neg'!#REF!</definedName>
    <definedName name="BLPH67" localSheetId="0" hidden="1">'[36]Grafico I.5 C. Neg'!#REF!</definedName>
    <definedName name="BLPH67" hidden="1">'[37]Grafico I.5 C. Neg'!#REF!</definedName>
    <definedName name="BLPH68" localSheetId="0" hidden="1">'[36]Grafico I.5 C. Neg'!#REF!</definedName>
    <definedName name="BLPH68" hidden="1">'[37]Grafico I.5 C. Neg'!#REF!</definedName>
    <definedName name="BLPH69" localSheetId="0" hidden="1">'[36]Grafico I.5 C. Neg'!#REF!</definedName>
    <definedName name="BLPH69" hidden="1">'[37]Grafico I.5 C. Neg'!#REF!</definedName>
    <definedName name="BLPH7" localSheetId="0" hidden="1">#REF!</definedName>
    <definedName name="BLPH7" hidden="1">#REF!</definedName>
    <definedName name="BLPH70" localSheetId="0" hidden="1">'[36]Grafico I.5 C. Neg'!#REF!</definedName>
    <definedName name="BLPH70" hidden="1">'[37]Grafico I.5 C. Neg'!#REF!</definedName>
    <definedName name="BLPH71" localSheetId="0" hidden="1">'[36]Grafico I.5 C. Neg'!#REF!</definedName>
    <definedName name="BLPH71" hidden="1">'[37]Grafico I.5 C. Neg'!#REF!</definedName>
    <definedName name="BLPH72" localSheetId="0" hidden="1">'[36]Grafico I.5 C. Neg'!#REF!</definedName>
    <definedName name="BLPH72" hidden="1">'[37]Grafico I.5 C. Neg'!#REF!</definedName>
    <definedName name="BLPH73" localSheetId="0" hidden="1">'[36]Grafico I.5 C. Neg'!#REF!</definedName>
    <definedName name="BLPH73" hidden="1">'[37]Grafico I.5 C. Neg'!#REF!</definedName>
    <definedName name="BLPH74" localSheetId="0" hidden="1">'[36]Grafico I.5 C. Neg'!#REF!</definedName>
    <definedName name="BLPH74" hidden="1">'[37]Grafico I.5 C. Neg'!#REF!</definedName>
    <definedName name="BLPH8" localSheetId="0" hidden="1">#REF!</definedName>
    <definedName name="BLPH8" hidden="1">#REF!</definedName>
    <definedName name="BLPH9" localSheetId="0" hidden="1">[39]italia!#REF!</definedName>
    <definedName name="BLPH9" hidden="1">[40]italia!#REF!</definedName>
    <definedName name="bn" hidden="1">{"'Consu_Mundial'!$B$2:$H$33"}</definedName>
    <definedName name="bnteet" hidden="1">{"'Consu_Mundial'!$B$2:$H$33"}</definedName>
    <definedName name="bob" hidden="1">{"'Consu_Mundial'!$B$2:$H$33"}</definedName>
    <definedName name="bolita" hidden="1">{"'Consu_Mundial'!$B$2:$H$33"}</definedName>
    <definedName name="bon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sfe" hidden="1">{"'Consu_Mundial'!$B$2:$H$33"}</definedName>
    <definedName name="bv" hidden="1">{"'Consu_Mundial'!$B$2:$H$33"}</definedName>
    <definedName name="bvg" hidden="1">{"'Consu_Mundial'!$B$2:$H$33"}</definedName>
    <definedName name="bzñxou" hidden="1">{"'Consu_Mundial'!$B$2:$H$33"}</definedName>
    <definedName name="C.1.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ahito" hidden="1">{"'Consu_Mundial'!$B$2:$H$33"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amidad" localSheetId="0" hidden="1">#REF!</definedName>
    <definedName name="calamidad" hidden="1">#REF!</definedName>
    <definedName name="caperucita" hidden="1">{"'Consu_Mundial'!$B$2:$H$33"}</definedName>
    <definedName name="carta" hidden="1">{"'Consu_Mundial'!$B$2:$H$33"}</definedName>
    <definedName name="casita" hidden="1">{"'Consu_Mundial'!$B$2:$H$33"}</definedName>
    <definedName name="catorce" hidden="1">{"'Consu_Mundial'!$B$2:$H$33"}</definedName>
    <definedName name="cbm" hidden="1">{"'Consu_Mundial'!$B$2:$H$33"}</definedName>
    <definedName name="cbmjfk" hidden="1">{"'Consu_Mundial'!$B$2:$H$33"}</definedName>
    <definedName name="cbnmcnm" hidden="1">{"'Consu_Mundial'!$B$2:$H$33"}</definedName>
    <definedName name="cbnmdgj" hidden="1">{"'Consu_Mundial'!$B$2:$H$33"}</definedName>
    <definedName name="CBWorkbookPriority" hidden="1">-1239541792</definedName>
    <definedName name="ccccc" hidden="1">{"Minpmon",#N/A,FALSE,"Monthinput"}</definedName>
    <definedName name="cccccccccccccc" hidden="1">{"Tab1",#N/A,FALSE,"P";"Tab2",#N/A,FALSE,"P"}</definedName>
    <definedName name="cccm" hidden="1">{"Riqfin97",#N/A,FALSE,"Tran";"Riqfinpro",#N/A,FALSE,"Tran"}</definedName>
    <definedName name="ccx" localSheetId="0" hidden="1">#REF!</definedName>
    <definedName name="ccx" hidden="1">#REF!</definedName>
    <definedName name="cdbdfb" localSheetId="0" hidden="1">'[41]Grafico I.5 C. Neg'!#REF!</definedName>
    <definedName name="cdbdfb" hidden="1">'[41]Grafico I.5 C. Neg'!#REF!</definedName>
    <definedName name="cde" hidden="1">{"Riqfin97",#N/A,FALSE,"Tran";"Riqfinpro",#N/A,FALSE,"Tran"}</definedName>
    <definedName name="celesre" hidden="1">{"'Consu_Mundial'!$B$2:$H$33"}</definedName>
    <definedName name="celeste" hidden="1">{"'Consu_Mundial'!$B$2:$H$33"}</definedName>
    <definedName name="cf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gfu" hidden="1">{"'Consu_Mundial'!$B$2:$H$33"}</definedName>
    <definedName name="chart4" hidden="1">{#N/A,#N/A,FALSE,"CB";#N/A,#N/A,FALSE,"CMB";#N/A,#N/A,FALSE,"NBFI"}</definedName>
    <definedName name="ChartA" hidden="1">{#N/A,#N/A,FALSE,"CB";#N/A,#N/A,FALSE,"CMB";#N/A,#N/A,FALSE,"NBFI"}</definedName>
    <definedName name="Chartvel" hidden="1">{#N/A,#N/A,FALSE,"CB";#N/A,#N/A,FALSE,"CMB";#N/A,#N/A,FALSE,"BSYS";#N/A,#N/A,FALSE,"NBFI";#N/A,#N/A,FALSE,"FSYS"}</definedName>
    <definedName name="china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udytu" hidden="1">{"'Consu_Mundial'!$B$2:$H$33"}</definedName>
    <definedName name="cien" hidden="1">{"'Consu_Mundial'!$B$2:$H$33"}</definedName>
    <definedName name="cincuenta" hidden="1">{"'Consu_Mundial'!$B$2:$H$33"}</definedName>
    <definedName name="CIQWBGuid" hidden="1">"298dd49f-53d5-4fae-9324-17aaa20a276b"</definedName>
    <definedName name="clonado" hidden="1">{"'Consu_Mundial'!$B$2:$H$33"}</definedName>
    <definedName name="cmzddfwery" hidden="1">{"'Consu_Mundial'!$B$2:$H$33"}</definedName>
    <definedName name="cnñlaiy" hidden="1">{"'Consu_Mundial'!$B$2:$H$33"}</definedName>
    <definedName name="coimas" hidden="1">{"'Consu_Mundial'!$B$2:$H$33"}</definedName>
    <definedName name="colapsosA" localSheetId="0" hidden="1">{"'DMAX'!$A$10:$P$43"}</definedName>
    <definedName name="colapsosA" hidden="1">{"'DMAX'!$A$10:$P$43"}</definedName>
    <definedName name="colombiano" hidden="1">{"'Consu_Mundial'!$B$2:$H$33"}</definedName>
    <definedName name="comida" hidden="1">{"'Consu_Mundial'!$B$2:$H$33"}</definedName>
    <definedName name="comio" hidden="1">{"'Consu_Mundial'!$B$2:$H$33"}</definedName>
    <definedName name="con" hidden="1">{"'Consu_Mundial'!$B$2:$H$33"}</definedName>
    <definedName name="concp" hidden="1">{"'Consu_Mundial'!$B$2:$H$33"}</definedName>
    <definedName name="contra" hidden="1">{"'Consu_Mundial'!$B$2:$H$33"}</definedName>
    <definedName name="COPI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A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recimiento" hidden="1">{"'Consu_Mundial'!$B$2:$H$33"}</definedName>
    <definedName name="cuarenta" hidden="1">{"'Consu_Mundial'!$B$2:$H$33"}</definedName>
    <definedName name="cuatro" hidden="1">{"'Consu_Mundial'!$B$2:$H$33"}</definedName>
    <definedName name="cv" localSheetId="0" hidden="1">#REF!</definedName>
    <definedName name="cv" hidden="1">#REF!</definedName>
    <definedName name="cvña" hidden="1">{"'Consu_Mundial'!$B$2:$H$33"}</definedName>
    <definedName name="cyudtwb" hidden="1">{"'Consu_Mundial'!$B$2:$H$33"}</definedName>
    <definedName name="cz" hidden="1">{"'Consu_Mundial'!$B$2:$H$33"}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d8cz" hidden="1">[42]Retroactivos!#REF!</definedName>
    <definedName name="dasd3wqeqas" localSheetId="0" hidden="1">#REF!</definedName>
    <definedName name="dasd3wqeqas" hidden="1">#REF!</definedName>
    <definedName name="dawda" hidden="1">{"'Consu_Mundial'!$B$2:$H$33"}</definedName>
    <definedName name="dd" localSheetId="0" hidden="1">[25]mor!#REF!</definedName>
    <definedName name="dd" hidden="1">[25]mor!#REF!</definedName>
    <definedName name="ddad" localSheetId="0" hidden="1">{"'Inversión Extranjera'!$A$1:$AG$74","'Inversión Extranjera'!$G$7:$AF$61"}</definedName>
    <definedName name="ddad" hidden="1">{"'Inversión Extranjera'!$A$1:$AG$74","'Inversión Extranjera'!$G$7:$AF$61"}</definedName>
    <definedName name="dd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a" localSheetId="0" hidden="1">{"'Inversión Extranjera'!$A$1:$AG$74","'Inversión Extranjera'!$G$7:$AF$61"}</definedName>
    <definedName name="ddda" hidden="1">{"'Inversión Extranjera'!$A$1:$AG$74","'Inversión Extranjera'!$G$7:$AF$61"}</definedName>
    <definedName name="dddd" hidden="1">{"Minpmon",#N/A,FALSE,"Monthinput"}</definedName>
    <definedName name="dddddd" hidden="1">{"Tab1",#N/A,FALSE,"P";"Tab2",#N/A,FALSE,"P"}</definedName>
    <definedName name="dddddddddd" hidden="1">{"'Consu_Mundial'!$B$2:$H$33"}</definedName>
    <definedName name="dde" localSheetId="0" hidden="1">[25]xor!#REF!</definedName>
    <definedName name="dde" hidden="1">[25]xor!#REF!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c" hidden="1">{"'Consu_Mundial'!$B$2:$H$33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lolo" hidden="1">{"'Consu_Mundial'!$B$2:$H$33"}</definedName>
    <definedName name="demas" hidden="1">{"'Consu_Mundial'!$B$2:$H$33"}</definedName>
    <definedName name="der" hidden="1">{"Tab1",#N/A,FALSE,"P";"Tab2",#N/A,FALSE,"P"}</definedName>
    <definedName name="DES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f" hidden="1">{"'Consu_Mundial'!$B$2:$H$33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f" hidden="1">{"'Consu_Mundial'!$B$2:$H$33"}</definedName>
    <definedName name="dfFAdfaF" localSheetId="0" hidden="1">#REF!</definedName>
    <definedName name="dfFAdfaF" hidden="1">#REF!</definedName>
    <definedName name="dffffffffffffffff" hidden="1">{"'Consu_Mundial'!$B$2:$H$33"}</definedName>
    <definedName name="dfg" hidden="1">{"'Consu_Mundial'!$B$2:$H$33"}</definedName>
    <definedName name="dfgh" hidden="1">{"'cua 42'!$A$1:$O$40"}</definedName>
    <definedName name="dfhdyjdrtgh" localSheetId="0" hidden="1">#REF!</definedName>
    <definedName name="dfhdyjdrtgh" hidden="1">#REF!</definedName>
    <definedName name="dftag" hidden="1">{"'Consu_Mundial'!$B$2:$H$33"}</definedName>
    <definedName name="dftyihiuh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v" hidden="1">{"'Consu_Mundial'!$B$2:$H$33"}</definedName>
    <definedName name="dgdfg" hidden="1">{"'Consu_Mundial'!$B$2:$H$33"}</definedName>
    <definedName name="dgfeeeeeeeeeeeeee" hidden="1">{"'Consu_Mundial'!$B$2:$H$33"}</definedName>
    <definedName name="dghjtsa" hidden="1">{"'Consu_Mundial'!$B$2:$H$33"}</definedName>
    <definedName name="dgyjdgnbn" hidden="1">{"'Consu_Mundial'!$B$2:$H$33"}</definedName>
    <definedName name="dh" hidden="1">{"'Consu_Mundial'!$B$2:$H$33"}</definedName>
    <definedName name="dhgstr" hidden="1">{"'Consu_Mundial'!$B$2:$H$33"}</definedName>
    <definedName name="dhjdhjg" localSheetId="0" hidden="1">#REF!</definedName>
    <definedName name="dhjdhjg" hidden="1">#REF!</definedName>
    <definedName name="dhm" hidden="1">{"'Consu_Mundial'!$B$2:$H$33"}</definedName>
    <definedName name="Diana" hidden="1">[43]Retroactivos!#REF!</definedName>
    <definedName name="diciembre" hidden="1">{"'Consu_Mundial'!$B$2:$H$33"}</definedName>
    <definedName name="diecinueve" hidden="1">{"'Consu_Mundial'!$B$2:$H$33"}</definedName>
    <definedName name="dieciocho" hidden="1">{"'Consu_Mundial'!$B$2:$H$33"}</definedName>
    <definedName name="dieciseis" hidden="1">{"'Consu_Mundial'!$B$2:$H$33"}</definedName>
    <definedName name="diexisiete" hidden="1">{"'Consu_Mundial'!$B$2:$H$33"}</definedName>
    <definedName name="diez" hidden="1">{"'Consu_Mundial'!$B$2:$H$33"}</definedName>
    <definedName name="dimetu" hidden="1">{"'Consu_Mundial'!$B$2:$H$33"}</definedName>
    <definedName name="djd" localSheetId="0" hidden="1">'[44]Base Comm'!#REF!</definedName>
    <definedName name="djd" hidden="1">'[45]Base Comm'!#REF!</definedName>
    <definedName name="djop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mdghui" hidden="1">{"'Consu_Mundial'!$B$2:$H$33"}</definedName>
    <definedName name="doce" hidden="1">{"'Consu_Mundial'!$B$2:$H$33"}</definedName>
    <definedName name="dominfo" hidden="1">{"'Consu_Mundial'!$B$2:$H$33"}</definedName>
    <definedName name="dos" hidden="1">{"'Consu_Mundial'!$B$2:$H$33"}</definedName>
    <definedName name="dsdsd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tfhgb" hidden="1">{"'Consu_Mundial'!$B$2:$H$33"}</definedName>
    <definedName name="dtujkiukltuio" hidden="1">[42]Retroactivos!#REF!</definedName>
    <definedName name="dtyjhn" hidden="1">{"'Consu_Mundial'!$B$2:$H$33"}</definedName>
    <definedName name="dtyjnh" hidden="1">{"'Consu_Mundial'!$B$2:$H$33"}</definedName>
    <definedName name="dtyjucb" hidden="1">{"'Consu_Mundial'!$B$2:$H$33"}</definedName>
    <definedName name="dtyx" hidden="1">{"'Consu_Mundial'!$B$2:$H$33"}</definedName>
    <definedName name="dvds" localSheetId="0" hidden="1">{"'Inversión Extranjera'!$A$1:$AG$74","'Inversión Extranjera'!$G$7:$AF$61"}</definedName>
    <definedName name="dvds" hidden="1">{"'Inversión Extranjera'!$A$1:$AG$74","'Inversión Extranjera'!$G$7:$AF$61"}</definedName>
    <definedName name="dyh" hidden="1">{"'Consu_Mundial'!$B$2:$H$33"}</definedName>
    <definedName name="dyj" localSheetId="0" hidden="1">#REF!</definedName>
    <definedName name="dyj" hidden="1">#REF!</definedName>
    <definedName name="dyjcnb" hidden="1">{"'Consu_Mundial'!$B$2:$H$33"}</definedName>
    <definedName name="dyjdtjdt" localSheetId="0" hidden="1">#REF!</definedName>
    <definedName name="dyjdtjdt" hidden="1">#REF!</definedName>
    <definedName name="dyjgnh" hidden="1">{"'Consu_Mundial'!$B$2:$H$33"}</definedName>
    <definedName name="ecyrt" hidden="1">{#N/A,#N/A,FALSE,"EXTDEBT"}</definedName>
    <definedName name="edr" hidden="1">{"Riqfin97",#N/A,FALSE,"Tran";"Riqfinpro",#N/A,FALSE,"Tran"}</definedName>
    <definedName name="eedfsdf" localSheetId="0" hidden="1">#REF!</definedName>
    <definedName name="eedfsdf" hidden="1">#REF!</definedName>
    <definedName name="eee" localSheetId="0" hidden="1">{#N/A,#N/A,FALSE,"SimInp1";#N/A,#N/A,FALSE,"SimInp2";#N/A,#N/A,FALSE,"SimOut1";#N/A,#N/A,FALSE,"SimOut2";#N/A,#N/A,FALSE,"SimOut3";#N/A,#N/A,FALSE,"SimOut4";#N/A,#N/A,FALSE,"SimOut5"}</definedName>
    <definedName name="eee" hidden="1">{#N/A,#N/A,FALSE,"SimInp1";#N/A,#N/A,FALSE,"SimInp2";#N/A,#N/A,FALSE,"SimOut1";#N/A,#N/A,FALSE,"SimOut2";#N/A,#N/A,FALSE,"SimOut3";#N/A,#N/A,FALSE,"SimOut4";#N/A,#N/A,FALSE,"SimOut5"}</definedName>
    <definedName name="EEEEEE" localSheetId="0" hidden="1">{"'DMAX'!$A$10:$P$43"}</definedName>
    <definedName name="EEEEEE" hidden="1">{"'DMAX'!$A$10:$P$43"}</definedName>
    <definedName name="eeeeeeeeeee" hidden="1">{"'Consu_Mundial'!$B$2:$H$33"}</definedName>
    <definedName name="eeeeeeeeeeeeee" hidden="1">{"'Consu_Mundial'!$B$2:$H$33"}</definedName>
    <definedName name="egtfv" hidden="1">{"'Consu_Mundial'!$B$2:$H$33"}</definedName>
    <definedName name="ejn" hidden="1">{"'Consu_Mundial'!$B$2:$H$33"}</definedName>
    <definedName name="elcocodrilo" hidden="1">{"'Consu_Mundial'!$B$2:$H$33"}</definedName>
    <definedName name="enero" hidden="1">{"'Consu_Mundial'!$B$2:$H$33"}</definedName>
    <definedName name="er56gjh" hidden="1">{"TRADE_COMP",#N/A,FALSE,"TAB23APP";"BOP",#N/A,FALSE,"TAB6";"DOT",#N/A,FALSE,"TAB24APP";"EXTDEBT",#N/A,FALSE,"TAB25APP"}</definedName>
    <definedName name="eragfv" hidden="1">{"'Consu_Mundial'!$B$2:$H$33"}</definedName>
    <definedName name="ererer" hidden="1">{"'Consu_Mundial'!$B$2:$H$33"}</definedName>
    <definedName name="ergf" hidden="1">{"Main Economic Indicators",#N/A,FALSE,"C"}</definedName>
    <definedName name="ergferger" hidden="1">{"Main Economic Indicators",#N/A,FALSE,"C"}</definedName>
    <definedName name="ergferger2" hidden="1">{"Main Economic Indicators",#N/A,FALSE,"C"}</definedName>
    <definedName name="erh" hidden="1">{"'Consu_Mundial'!$B$2:$H$33"}</definedName>
    <definedName name="err" localSheetId="0" hidden="1">#REF!</definedName>
    <definedName name="err" hidden="1">#REF!</definedName>
    <definedName name="errrr" localSheetId="0" hidden="1">#REF!</definedName>
    <definedName name="errrr" hidden="1">#REF!</definedName>
    <definedName name="ert" hidden="1">{"Minpmon",#N/A,FALSE,"Monthinput"}</definedName>
    <definedName name="ertbnn" hidden="1">{"'Consu_Mundial'!$B$2:$H$33"}</definedName>
    <definedName name="ERTRET" hidden="1">#REF!</definedName>
    <definedName name="ERY" hidden="1">#REF!</definedName>
    <definedName name="esdgf" hidden="1">{"'Consu_Mundial'!$B$2:$H$33"}</definedName>
    <definedName name="esfdaqd" localSheetId="0" hidden="1">#REF!</definedName>
    <definedName name="esfdaqd" hidden="1">#REF!</definedName>
    <definedName name="especiales" hidden="1">{"'Hoja2'!$B$5:$F$24"}</definedName>
    <definedName name="ety" hidden="1">{"'Consu_Mundial'!$B$2:$H$33"}</definedName>
    <definedName name="ewe" hidden="1">#REF!</definedName>
    <definedName name="ewgn" hidden="1">{"'Consu_Mundial'!$B$2:$H$33"}</definedName>
    <definedName name="ewrpoigagoiajflsidj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Y" hidden="1">#REF!</definedName>
    <definedName name="eyuruitip" hidden="1">{"'Consu_Mundial'!$B$2:$H$33"}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lla" localSheetId="0" hidden="1">{"'FLUJO'!$X$101"}</definedName>
    <definedName name="falla" hidden="1">{"'FLUJO'!$X$101"}</definedName>
    <definedName name="famelico" hidden="1">{"'Consu_Mundial'!$B$2:$H$33"}</definedName>
    <definedName name="FAS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d" hidden="1">{"'Consu_Mundial'!$B$2:$H$33"}</definedName>
    <definedName name="fdFsdf" localSheetId="0" hidden="1">#REF!</definedName>
    <definedName name="fdFsdf" hidden="1">#REF!</definedName>
    <definedName name="fdgdgd" localSheetId="0" hidden="1">{"'Inversión Extranjera'!$A$1:$AG$74","'Inversión Extranjera'!$G$7:$AF$61"}</definedName>
    <definedName name="fdgdgd" hidden="1">{"'Inversión Extranjera'!$A$1:$AG$74","'Inversión Extranjera'!$G$7:$AF$61"}</definedName>
    <definedName name="fdhsgh" hidden="1">{"'Consu_Mundial'!$B$2:$H$33"}</definedName>
    <definedName name="febrero" hidden="1">{"'Consu_Mundial'!$B$2:$H$33"}</definedName>
    <definedName name="fed" hidden="1">{"Riqfin97",#N/A,FALSE,"Tran";"Riqfinpro",#N/A,FALSE,"Tran"}</definedName>
    <definedName name="feds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FEF" hidden="1">'[46]Operac. spnf'!#REF!</definedName>
    <definedName name="feoooo" hidden="1">{"'Consu_Mundial'!$B$2:$H$33"}</definedName>
    <definedName name="fersdsdf" hidden="1">'[47]Chart 6'!$C$26:$AB$26</definedName>
    <definedName name="ferthh" hidden="1">{"'Consu_Mundial'!$B$2:$H$33"}</definedName>
    <definedName name="ffdd" localSheetId="0" hidden="1">#REF!</definedName>
    <definedName name="ffdd" hidden="1">#REF!</definedName>
    <definedName name="fff" localSheetId="0" hidden="1">[25]mor!#REF!</definedName>
    <definedName name="fff" hidden="1">[25]mor!#REF!</definedName>
    <definedName name="ffff" hidden="1">{"Riqfin97",#N/A,FALSE,"Tran";"Riqfinpro",#N/A,FALSE,"Tran"}</definedName>
    <definedName name="fffffd" localSheetId="0" hidden="1">#REF!</definedName>
    <definedName name="fffffd" hidden="1">#REF!</definedName>
    <definedName name="ffffff" hidden="1">{"Tab1",#N/A,FALSE,"P";"Tab2",#N/A,FALSE,"P"}</definedName>
    <definedName name="fffffff" hidden="1">{"Minpmon",#N/A,FALSE,"Monthinput"}</definedName>
    <definedName name="fffffffffff" hidden="1">{"'tasa de salida'!$A$1:$G$48"}</definedName>
    <definedName name="ffffffffffff" hidden="1">{"'Consu_Mundial'!$B$2:$H$33"}</definedName>
    <definedName name="ffffffffffffff" hidden="1">{"Riqfin97",#N/A,FALSE,"Tran";"Riqfinpro",#N/A,FALSE,"Tran"}</definedName>
    <definedName name="ffffffffffffffffffffj" hidden="1">{"'Consu_Mundial'!$B$2:$H$33"}</definedName>
    <definedName name="fg" hidden="1">{"'Consu_Mundial'!$B$2:$H$33"}</definedName>
    <definedName name="fgaf" hidden="1">{"'Consu_Mundial'!$B$2:$H$33"}</definedName>
    <definedName name="fgf" hidden="1">#REF!</definedName>
    <definedName name="fgjbm" hidden="1">{"'Consu_Mundial'!$B$2:$H$33"}</definedName>
    <definedName name="fhjfjkru" hidden="1">{"'Consu_Mundial'!$B$2:$H$33"}</definedName>
    <definedName name="fi" hidden="1">[15]Datos!$A$205:$A$215</definedName>
    <definedName name="Figure" hidden="1">{"'Consu_Mundial'!$B$2:$H$33"}</definedName>
    <definedName name="FII" localSheetId="0" hidden="1">[25]xor!#REF!</definedName>
    <definedName name="FII" hidden="1">[25]xor!#REF!</definedName>
    <definedName name="fil" localSheetId="0" hidden="1">#REF!</definedName>
    <definedName name="fil" hidden="1">#REF!</definedName>
    <definedName name="fILLL" localSheetId="0" hidden="1">#REF!</definedName>
    <definedName name="fILLL" hidden="1">#REF!</definedName>
    <definedName name="Financing" hidden="1">{"Tab1",#N/A,FALSE,"P";"Tab2",#N/A,FALSE,"P"}</definedName>
    <definedName name="find.this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hidden="1">{"mt1",#N/A,FALSE,"Debt";"mt2",#N/A,FALSE,"Debt";"mt3",#N/A,FALSE,"Debt";"mt4",#N/A,FALSE,"Debt";"mt5",#N/A,FALSE,"Debt";"mt6",#N/A,FALSE,"Debt";"mt7",#N/A,FALSE,"Debt"}</definedName>
    <definedName name="fjkgkgjk" hidden="1">{"'Consu_Mundial'!$B$2:$H$33"}</definedName>
    <definedName name="f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e" hidden="1">{"Tab1",#N/A,FALSE,"P";"Tab2",#N/A,FALSE,"P"}</definedName>
    <definedName name="FSFDSF" hidden="1">[43]Retroactivos!#REF!</definedName>
    <definedName name="ftr" hidden="1">{"Riqfin97",#N/A,FALSE,"Tran";"Riqfinpro",#N/A,FALSE,"Tran"}</definedName>
    <definedName name="fty" hidden="1">{"Riqfin97",#N/A,FALSE,"Tran";"Riqfinpro",#N/A,FALSE,"Tran"}</definedName>
    <definedName name="ftyud" hidden="1">{"'Consu_Mundial'!$B$2:$H$33"}</definedName>
    <definedName name="ful" hidden="1">{"'Consu_Mundial'!$B$2:$H$33"}</definedName>
    <definedName name="fv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_3_g_A1ab" localSheetId="0" hidden="1">{"'Inversión Extranjera'!$A$1:$AG$74","'Inversión Extranjera'!$G$7:$AF$61"}</definedName>
    <definedName name="g_3_g_A1ab" hidden="1">{"'Inversión Extranjera'!$A$1:$AG$74","'Inversión Extranjera'!$G$7:$AF$61"}</definedName>
    <definedName name="gaby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dspguy" hidden="1">{"'Consu_Mundial'!$B$2:$H$33"}</definedName>
    <definedName name="gaga" hidden="1">{"'Consu_Mundial'!$B$2:$H$33"}</definedName>
    <definedName name="gagas" hidden="1">{"'Consu_Mundial'!$B$2:$H$33"}</definedName>
    <definedName name="gaopsuert" hidden="1">{"'Consu_Mundial'!$B$2:$H$33"}</definedName>
    <definedName name="gargeas" hidden="1">{"'Consu_Mundial'!$B$2:$H$33"}</definedName>
    <definedName name="gashdg" hidden="1">{"'Consu_Mundial'!$B$2:$H$33"}</definedName>
    <definedName name="gaspdigy" hidden="1">{"'Consu_Mundial'!$B$2:$H$33"}</definedName>
    <definedName name="gaspgy" hidden="1">{"'Consu_Mundial'!$B$2:$H$33"}</definedName>
    <definedName name="gaspúyg" hidden="1">{"'Consu_Mundial'!$B$2:$H$33"}</definedName>
    <definedName name="gatito" hidden="1">{"'Consu_Mundial'!$B$2:$H$33"}</definedName>
    <definedName name="gbncncbn" hidden="1">{"'Consu_Mundial'!$B$2:$H$33"}</definedName>
    <definedName name="gdfg" hidden="1">{"'Consu_Mundial'!$B$2:$H$33"}</definedName>
    <definedName name="gdsgf352dsaf321dsa32fdsa" hidden="1">{"'Inversión Extranjera'!$A$1:$AG$74","'Inversión Extranjera'!$G$7:$AF$61"}</definedName>
    <definedName name="gdxcm" hidden="1">{"'Consu_Mundial'!$B$2:$H$33"}</definedName>
    <definedName name="gf" hidden="1">{"'Consu_Mundial'!$B$2:$H$33"}</definedName>
    <definedName name="gfasejorklkw" hidden="1">{"'Consu_Mundial'!$B$2:$H$33"}</definedName>
    <definedName name="gfd" hidden="1">{"mt1",#N/A,FALSE,"Debt";"mt2",#N/A,FALSE,"Debt";"mt3",#N/A,FALSE,"Debt";"mt4",#N/A,FALSE,"Debt";"mt5",#N/A,FALSE,"Debt";"mt6",#N/A,FALSE,"Debt";"mt7",#N/A,FALSE,"Debt"}</definedName>
    <definedName name="gfdgdf" hidden="1">#REF!</definedName>
    <definedName name="gfhh" hidden="1">{"'RELATÓRIO'!$A$1:$E$20","'RELATÓRIO'!$A$22:$D$34","'INTERNET'!$A$31:$G$58","'INTERNET'!$A$1:$G$28","'SÉRIE HISTÓRICA'!$A$167:$H$212","'SÉRIE HISTÓRICA'!$A$56:$H$101"}</definedName>
    <definedName name="gfhsty" hidden="1">{"'Consu_Mundial'!$B$2:$H$33"}</definedName>
    <definedName name="gfhstygh" hidden="1">{"'Consu_Mundial'!$B$2:$H$33"}</definedName>
    <definedName name="gfr" localSheetId="0" hidden="1">#REF!</definedName>
    <definedName name="gfr" hidden="1">#REF!</definedName>
    <definedName name="gfzxhsrtywsrtwt" localSheetId="0" hidden="1">#REF!</definedName>
    <definedName name="gfzxhsrtywsrtwt" hidden="1">#REF!</definedName>
    <definedName name="ggg" localSheetId="0" hidden="1">[25]mor!#REF!</definedName>
    <definedName name="ggg" hidden="1">[25]mor!#REF!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gggggg" hidden="1">{"'Consu_Mundial'!$B$2:$H$33"}</definedName>
    <definedName name="gh" hidden="1">{"'Consu_Mundial'!$B$2:$H$33"}</definedName>
    <definedName name="ghdhzhghzdhz" localSheetId="0" hidden="1">#REF!</definedName>
    <definedName name="ghdhzhghzdhz" hidden="1">#REF!</definedName>
    <definedName name="ghhsdf" hidden="1">{"'Consu_Mundial'!$B$2:$H$33"}</definedName>
    <definedName name="ghnbv" hidden="1">{"'Consu_Mundial'!$B$2:$H$33"}</definedName>
    <definedName name="ghstry" hidden="1">{"'Consu_Mundial'!$B$2:$H$33"}</definedName>
    <definedName name="ght" hidden="1">{"Tab1",#N/A,FALSE,"P";"Tab2",#N/A,FALSE,"P"}</definedName>
    <definedName name="giui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klgkñ" hidden="1">{"'Consu_Mundial'!$B$2:$H$33"}</definedName>
    <definedName name="gluo" hidden="1">{"'Consu_Mundial'!$B$2:$H$33"}</definedName>
    <definedName name="goa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ldtyjhdy" hidden="1">'[31]Eje 2004'!#REF!</definedName>
    <definedName name="go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raf_pens_anual" hidden="1">'[20]Eje 2004'!#REF!</definedName>
    <definedName name="Graf3" hidden="1">{"3",#N/A,FALSE,"BASE MONETARIA";"4",#N/A,FALSE,"BASE MONETARIA"}</definedName>
    <definedName name="Graf3i" hidden="1">{"3",#N/A,FALSE,"BASE MONETARIA";"4",#N/A,FALSE,"BASE MONETARIA"}</definedName>
    <definedName name="Gráfico_IV.1" localSheetId="0" hidden="1">{"'Hoja1'!$A$2:$O$33"}</definedName>
    <definedName name="Gráfico_IV.1" hidden="1">{"'Hoja1'!$A$2:$O$33"}</definedName>
    <definedName name="grafico2" hidden="1">#REF!</definedName>
    <definedName name="graficos" localSheetId="0" hidden="1">{"Supply1",#N/A,FALSE,"C";"Supply2",#N/A,FALSE,"C"}</definedName>
    <definedName name="graficos" hidden="1">{"Supply1",#N/A,FALSE,"C";"Supply2",#N/A,FALSE,"C"}</definedName>
    <definedName name="graph1" localSheetId="0" hidden="1">#REF!</definedName>
    <definedName name="graph1" hidden="1">#REF!</definedName>
    <definedName name="Graph31" localSheetId="0" hidden="1">#REF!</definedName>
    <definedName name="Graph31" hidden="1">#REF!</definedName>
    <definedName name="gre" hidden="1">{"Riqfin97",#N/A,FALSE,"Tran";"Riqfinpro",#N/A,FALSE,"Tran"}</definedName>
    <definedName name="gret" hidden="1">[42]Retroactivos!#REF!</definedName>
    <definedName name="GRSDG" hidden="1">#REF!</definedName>
    <definedName name="grsthyd" hidden="1">{"'Consu_Mundial'!$B$2:$H$33"}</definedName>
    <definedName name="gsdf" hidden="1">{"'Consu_Mundial'!$B$2:$H$33"}</definedName>
    <definedName name="gt" hidden="1">{"'Consu_Mundial'!$B$2:$H$33"}</definedName>
    <definedName name="gu" hidden="1">'[48]dep pre'!#REF!</definedName>
    <definedName name="gugo" hidden="1">{"'Consu_Mundial'!$B$2:$H$33"}</definedName>
    <definedName name="guille" hidden="1">{"'Consu_Mundial'!$B$2:$H$33"}</definedName>
    <definedName name="guiso" hidden="1">{"'Consu_Mundial'!$B$2:$H$33"}</definedName>
    <definedName name="guisocongato" hidden="1">{"'Consu_Mundial'!$B$2:$H$33"}</definedName>
    <definedName name="gy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1b" localSheetId="0" hidden="1">#REF!</definedName>
    <definedName name="h1b" hidden="1">#REF!</definedName>
    <definedName name="h63y34" localSheetId="0" hidden="1">'[49]Grafico I.5 C. Neg'!#REF!</definedName>
    <definedName name="h63y34" hidden="1">'[49]Grafico I.5 C. Neg'!#REF!</definedName>
    <definedName name="haceh" hidden="1">{"'Consu_Mundial'!$B$2:$H$33"}</definedName>
    <definedName name="hambre" hidden="1">{"'Consu_Mundial'!$B$2:$H$33"}</definedName>
    <definedName name="hambruna" hidden="1">{"'Consu_Mundial'!$B$2:$H$33"}</definedName>
    <definedName name="hdgjryubn" hidden="1">{"'Consu_Mundial'!$B$2:$H$33"}</definedName>
    <definedName name="hdgwee" hidden="1">{"'Consu_Mundial'!$B$2:$H$33"}</definedName>
    <definedName name="hdtyju" hidden="1">'[31]Eje 2004'!#REF!</definedName>
    <definedName name="hello" hidden="1">{#N/A,#N/A,FALSE,"CB";#N/A,#N/A,FALSE,"CMB";#N/A,#N/A,FALSE,"BSYS";#N/A,#N/A,FALSE,"NBFI";#N/A,#N/A,FALSE,"FSYS"}</definedName>
    <definedName name="HF" localSheetId="0" hidden="1">#REF!</definedName>
    <definedName name="HF" hidden="1">#REF!</definedName>
    <definedName name="hg" hidden="1">{"'Consu_Mundial'!$B$2:$H$33"}</definedName>
    <definedName name="hgfh" hidden="1">{"'Consu_Mundial'!$B$2:$H$33"}</definedName>
    <definedName name="hghhhhhhhhhhhhhh" hidden="1">{"'Consu_Mundial'!$B$2:$H$33"}</definedName>
    <definedName name="hg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sshhhhhhhhhhaer" hidden="1">{"'Consu_Mundial'!$B$2:$H$33"}</definedName>
    <definedName name="hh" hidden="1">{"'Consu_Mundial'!$B$2:$H$33"}</definedName>
    <definedName name="hhhhh" hidden="1">{"Tab1",#N/A,FALSE,"P";"Tab2",#N/A,FALSE,"P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hhhhd" hidden="1">{"'Consu_Mundial'!$B$2:$H$33"}</definedName>
    <definedName name="hht" hidden="1">{"'Consu_Mundial'!$B$2:$H$33"}</definedName>
    <definedName name="hijitus" hidden="1">{"'Consu_Mundial'!$B$2:$H$33"}</definedName>
    <definedName name="hio" hidden="1">{"Tab1",#N/A,FALSE,"P";"Tab2",#N/A,FALSE,"P"}</definedName>
    <definedName name="hjdhjj" hidden="1">{"'Consu_Mundial'!$B$2:$H$33"}</definedName>
    <definedName name="hjhjhj" hidden="1">{"'Consu_Mundial'!$B$2:$H$33"}</definedName>
    <definedName name="hllliun" hidden="1">'[48]dep pre'!#REF!</definedName>
    <definedName name="hlñk" hidden="1">{"'Consu_Mundial'!$B$2:$H$33"}</definedName>
    <definedName name="hlñksdfhqrt" hidden="1">{"'Consu_Mundial'!$B$2:$H$33"}</definedName>
    <definedName name="hñsh" hidden="1">{"'Consu_Mundial'!$B$2:$H$33"}</definedName>
    <definedName name="hpu" hidden="1">{"Tab1",#N/A,FALSE,"P";"Tab2",#N/A,FALSE,"P"}</definedName>
    <definedName name="hsgadr" hidden="1">{"'Consu_Mundial'!$B$2:$H$33"}</definedName>
    <definedName name="HTML_CodePage" hidden="1">1252</definedName>
    <definedName name="HTML_Control" localSheetId="0" hidden="1">{"'DMAX'!$A$10:$P$43"}</definedName>
    <definedName name="HTML_Control" hidden="1">{"'DMAX'!$A$10:$P$43"}</definedName>
    <definedName name="HTML_Control1" hidden="1">{"'RELATÓRIO'!$A$1:$E$20","'RELATÓRIO'!$A$22:$D$34","'INTERNET'!$A$31:$G$58","'INTERNET'!$A$1:$G$28","'SÉRIE HISTÓRICA'!$A$167:$H$212","'SÉRIE HISTÓRICA'!$A$56:$H$101"}</definedName>
    <definedName name="HTML_Control2" hidden="1">{"'tasa de salida'!$A$1:$G$48"}</definedName>
    <definedName name="HTML_Control3" hidden="1">{"'tasa de salida'!$A$1:$G$48"}</definedName>
    <definedName name="HTML_Description" hidden="1">""</definedName>
    <definedName name="HTML_Email" hidden="1">""</definedName>
    <definedName name="HTML_Header" hidden="1">"DMAX"</definedName>
    <definedName name="HTML_LastUpdate" hidden="1">"11/05/1999"</definedName>
    <definedName name="HTML_LineAfter" hidden="1">FALSE</definedName>
    <definedName name="HTML_LineBefore" hidden="1">FALSE</definedName>
    <definedName name="HTML_Name" hidden="1">"cacer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is documentos\HTML.htm"</definedName>
    <definedName name="HTML_PathTemplate" hidden="1">"D:\web1999\may_1999\detalles\HTMLTemporal.htm"</definedName>
    <definedName name="HTML_Title" hidden="1">"estabr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E:\INEI\WEB\BOLETIN\tablas\sec_por.htm"</definedName>
    <definedName name="HTML2_2" hidden="1">1</definedName>
    <definedName name="HTML2_3" hidden="1">"Boletin Octubre 1996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'[Boletin Octubre 1996.xls]Porcentaje Principales Paises'!$B$8:$G$28"</definedName>
    <definedName name="HTML3_10" hidden="1">""</definedName>
    <definedName name="HTML3_11" hidden="1">1</definedName>
    <definedName name="HTML3_12" hidden="1">"E:\INEI\WEB\BOLETIN\tablas\pais_por.htm"</definedName>
    <definedName name="HTML3_2" hidden="1">1</definedName>
    <definedName name="HTML3_3" hidden="1">"Boletin Octubre 1996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'[Boletin Octubre 1996.xls]Inversiones Futuras'!$B$4:$D$61"</definedName>
    <definedName name="HTML4_10" hidden="1">""</definedName>
    <definedName name="HTML4_11" hidden="1">1</definedName>
    <definedName name="HTML4_12" hidden="1">"E:\INEI\WEB\BOLETIN\tablas\futuras.htm"</definedName>
    <definedName name="HTML4_2" hidden="1">1</definedName>
    <definedName name="HTML4_3" hidden="1">"Boletin Octubre 1996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'[Boletin Octubre 1996.xls]Resumen IED'!$B$10:$F$19"</definedName>
    <definedName name="HTML5_10" hidden="1">""</definedName>
    <definedName name="HTML5_11" hidden="1">1</definedName>
    <definedName name="HTML5_12" hidden="1">"E:\INEI\WEB\BOLETIN\tablas\resumen.htm"</definedName>
    <definedName name="HTML5_2" hidden="1">1</definedName>
    <definedName name="HTML5_3" hidden="1">"Boletin Octubre 1996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'[Boletin Octubre 1996.xls]Stock segun Sectores'!$B$10:$J$29"</definedName>
    <definedName name="HTML6_10" hidden="1">""</definedName>
    <definedName name="HTML6_11" hidden="1">1</definedName>
    <definedName name="HTML6_12" hidden="1">"E:\INEI\WEB\BOLETIN\tablas\stock_sect.htm"</definedName>
    <definedName name="HTML6_2" hidden="1">1</definedName>
    <definedName name="HTML6_3" hidden="1">"Boletin Octubre 1996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'[Boletin Octubre 1996.xls]Stock segun Paises'!$B$10:$J$71"</definedName>
    <definedName name="HTML7_10" hidden="1">""</definedName>
    <definedName name="HTML7_11" hidden="1">1</definedName>
    <definedName name="HTML7_12" hidden="1">"E:\INEI\WEB\BOLETIN\tablas\stock_pais.htm"</definedName>
    <definedName name="HTML7_2" hidden="1">1</definedName>
    <definedName name="HTML7_3" hidden="1">"Boletin Octubre 1996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'[Boletin Octubre 1996.xls]Pais Sector'!$A$9:$Q$57"</definedName>
    <definedName name="HTML8_10" hidden="1">""</definedName>
    <definedName name="HTML8_11" hidden="1">1</definedName>
    <definedName name="HTML8_12" hidden="1">"E:\INEI\WEB\BOLETIN\tablas\pais_sect.htm"</definedName>
    <definedName name="HTML8_2" hidden="1">1</definedName>
    <definedName name="HTML8_3" hidden="1">"Boletin Octubre 1996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'[Boletin Octubre 1996.xls]valorizacion en bolsa de valore'!$C$9:$F$25"</definedName>
    <definedName name="HTML9_10" hidden="1">""</definedName>
    <definedName name="HTML9_11" hidden="1">1</definedName>
    <definedName name="HTML9_12" hidden="1">"E:\INEI\WEB\BOLETIN\tablas\caval1.htm"</definedName>
    <definedName name="HTML9_2" hidden="1">1</definedName>
    <definedName name="HTML9_3" hidden="1">"Boletin Octubre 1996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26</definedName>
    <definedName name="huh" localSheetId="0" hidden="1">{"'Basic'!$A$1:$F$96"}</definedName>
    <definedName name="huh" hidden="1">{"'Basic'!$A$1:$F$96"}</definedName>
    <definedName name="hui" hidden="1">{"Tab1",#N/A,FALSE,"P";"Tab2",#N/A,FALSE,"P"}</definedName>
    <definedName name="huo" hidden="1">{"Tab1",#N/A,FALSE,"P";"Tab2",#N/A,FALSE,"P"}</definedName>
    <definedName name="ii" hidden="1">{"'Consu_Mundial'!$B$2:$H$33"}</definedName>
    <definedName name="iii" hidden="1">{"Riqfin97",#N/A,FALSE,"Tran";"Riqfinpro",#N/A,FALSE,"Tran"}</definedName>
    <definedName name="III.0" localSheetId="0" hidden="1">{"'Inversión Extranjera'!$A$1:$AG$74","'Inversión Extranjera'!$G$7:$AF$61"}</definedName>
    <definedName name="III.0" hidden="1">{"'Inversión Extranjera'!$A$1:$AG$74","'Inversión Extranjera'!$G$7:$AF$61"}</definedName>
    <definedName name="iiiiii" hidden="1">{"'Consu_Mundial'!$B$2:$H$33"}</definedName>
    <definedName name="iiiiiiiiiiiiii" hidden="1">{"'Consu_Mundial'!$B$2:$H$33"}</definedName>
    <definedName name="iiiiiiiiiiit" hidden="1">{"'Consu_Mundial'!$B$2:$H$33"}</definedName>
    <definedName name="ijh" hidden="1">{"mt1",#N/A,FALSE,"Debt";"mt2",#N/A,FALSE,"Debt";"mt3",#N/A,FALSE,"Debt";"mt4",#N/A,FALSE,"Debt";"mt5",#N/A,FALSE,"Debt";"mt6",#N/A,FALSE,"Debt";"mt7",#N/A,FALSE,"Debt"}</definedName>
    <definedName name="ilguilgu" localSheetId="0" hidden="1">#REF!</definedName>
    <definedName name="ilguilgu" hidden="1">#REF!</definedName>
    <definedName name="ilo" hidden="1">{"Riqfin97",#N/A,FALSE,"Tran";"Riqfinpro",#N/A,FALSE,"Tran"}</definedName>
    <definedName name="ilu" hidden="1">{"Riqfin97",#N/A,FALSE,"Tran";"Riqfinpro",#N/A,FALSE,"Tran"}</definedName>
    <definedName name="Industria_2" hidden="1">{"'Consu_Mundial'!$B$2:$H$33"}</definedName>
    <definedName name="ineter" hidden="1">{"'Consu_Mundial'!$B$2:$H$33"}</definedName>
    <definedName name="inf_2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aroi" localSheetId="0" hidden="1">#REF!,#REF!,#REF!</definedName>
    <definedName name="infaroi" hidden="1">#REF!,#REF!,#REF!</definedName>
    <definedName name="infl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glés" hidden="1">{"'Consu_Mundial'!$B$2:$H$33"}</definedName>
    <definedName name="io" hidden="1">{"'Consu_Mundial'!$B$2:$H$33"}</definedName>
    <definedName name="iooo" localSheetId="0" hidden="1">#REF!</definedName>
    <definedName name="iooo" hidden="1">#REF!</definedName>
    <definedName name="ioooooooooooooooooo" hidden="1">{"'Consu_Mundial'!$B$2:$H$33"}</definedName>
    <definedName name="ioyiopyop" hidden="1">{"'Consu_Mundial'!$B$2:$H$33"}</definedName>
    <definedName name="IPPBX" localSheetId="0" hidden="1">[25]mor!#REF!</definedName>
    <definedName name="IPPBX" hidden="1">[25]mor!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4041.8008101852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u" hidden="1">{"'Consu_Mundial'!$B$2:$H$33"}</definedName>
    <definedName name="iv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j" localSheetId="0" hidden="1">#REF!</definedName>
    <definedName name="j" hidden="1">#REF!</definedName>
    <definedName name="jan" hidden="1">{#N/A,#N/A,FALSE,"CB";#N/A,#N/A,FALSE,"CMB";#N/A,#N/A,FALSE,"NBFI"}</definedName>
    <definedName name="jdbgf" hidden="1">{"'Consu_Mundial'!$B$2:$H$33"}</definedName>
    <definedName name="jdhjeyt" hidden="1">{"'Consu_Mundial'!$B$2:$H$33"}</definedName>
    <definedName name="jdjd" localSheetId="0" hidden="1">#REF!</definedName>
    <definedName name="jdjd" hidden="1">#REF!</definedName>
    <definedName name="jdtuju" hidden="1">[42]Retroactivos!#REF!</definedName>
    <definedName name="jhg" localSheetId="0" hidden="1">#REF!</definedName>
    <definedName name="jhg" hidden="1">#REF!</definedName>
    <definedName name="jhj" hidden="1">{"'Consu_Mundial'!$B$2:$H$33"}</definedName>
    <definedName name="jhsadhasdk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j" hidden="1">{"'Consu_Mundial'!$B$2:$H$33"}</definedName>
    <definedName name="jjjj" hidden="1">{"Tab1",#N/A,FALSE,"P";"Tab2",#N/A,FALSE,"P"}</definedName>
    <definedName name="jjjjjj" hidden="1">'[50]J(Priv.Cap)'!#REF!</definedName>
    <definedName name="jjjjjjjje" hidden="1">{"'Consu_Mundial'!$B$2:$H$33"}</definedName>
    <definedName name="jjjjjjjjjjj" hidden="1">{"'cua 42'!$A$1:$O$40"}</definedName>
    <definedName name="jjjjjjjjjjjjjjjjjj" hidden="1">{"Tab1",#N/A,FALSE,"P";"Tab2",#N/A,FALSE,"P"}</definedName>
    <definedName name="jjjk" hidden="1">{"'Consu_Mundial'!$B$2:$H$33"}</definedName>
    <definedName name="jk" hidden="1">{"'Consu_Mundial'!$B$2:$H$33"}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kjkjkj" hidden="1">{"'Consu_Mundial'!$B$2:$H$33"}</definedName>
    <definedName name="jnnkooio" hidden="1">{"'Consu_Mundial'!$B$2:$H$33"}</definedName>
    <definedName name="jppmpñ" hidden="1">{"'cua 42'!$A$1:$O$40"}</definedName>
    <definedName name="ju" hidden="1">{"'Consu_Mundial'!$B$2:$H$33"}</definedName>
    <definedName name="jueves" hidden="1">{"'Consu_Mundial'!$B$2:$H$33"}</definedName>
    <definedName name="juhbn" hidden="1">{"'Consu_Mundial'!$B$2:$H$33"}</definedName>
    <definedName name="jui" hidden="1">{"Riqfin97",#N/A,FALSE,"Tran";"Riqfinpro",#N/A,FALSE,"Tran"}</definedName>
    <definedName name="juio" hidden="1">{"'Consu_Mundial'!$B$2:$H$33"}</definedName>
    <definedName name="junio" hidden="1">{"'Consu_Mundial'!$B$2:$H$33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jygnh" hidden="1">{"'Consu_Mundial'!$B$2:$H$33"}</definedName>
    <definedName name="khoaidhy8e" hidden="1">{"'Consu_Mundial'!$B$2:$H$33"}</definedName>
    <definedName name="ki" hidden="1">{"'Consu_Mundial'!$B$2:$H$33"}</definedName>
    <definedName name="kii" hidden="1">{"'Consu_Mundial'!$B$2:$H$33"}</definedName>
    <definedName name="kio" hidden="1">{"Tab1",#N/A,FALSE,"P";"Tab2",#N/A,FALSE,"P"}</definedName>
    <definedName name="kiu" hidden="1">{"Riqfin97",#N/A,FALSE,"Tran";"Riqfinpro",#N/A,FALSE,"Tran"}</definedName>
    <definedName name="kk" hidden="1">[1]Retroactivos!#REF!</definedName>
    <definedName name="kkk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kk" hidden="1">'[50]J(Priv.Cap)'!#REF!</definedName>
    <definedName name="kkkkkkkk" hidden="1">{"Riqfin97",#N/A,FALSE,"Tran";"Riqfinpro",#N/A,FALSE,"Tran"}</definedName>
    <definedName name="kkkkkkkkkkkkz" hidden="1">{"'Consu_Mundial'!$B$2:$H$33"}</definedName>
    <definedName name="kkkkkkkkkks" hidden="1">{"'Consu_Mundial'!$B$2:$H$33"}</definedName>
    <definedName name="kkkko" hidden="1">{"'Consu_Mundial'!$B$2:$H$33"}</definedName>
    <definedName name="kkñljga" hidden="1">{"'Consu_Mundial'!$B$2:$H$33"}</definedName>
    <definedName name="kl" hidden="1">{"'Consu_Mundial'!$B$2:$H$33"}</definedName>
    <definedName name="klklklkl" hidden="1">{"'Consu_Mundial'!$B$2:$H$33"}</definedName>
    <definedName name="klsh" hidden="1">{"'Consu_Mundial'!$B$2:$H$33"}</definedName>
    <definedName name="ku" hidden="1">{"macro",#N/A,FALSE,"Macro";"smq2",#N/A,FALSE,"Data";"smq3",#N/A,FALSE,"Data";"smq4",#N/A,FALSE,"Data";"smq5",#N/A,FALSE,"Data";"smq6",#N/A,FALSE,"Data";"smq7",#N/A,FALSE,"Data";"smq8",#N/A,FALSE,"Data";"smq9",#N/A,FALSE,"Data"}</definedName>
    <definedName name="laguitarra" hidden="1">{"'Consu_Mundial'!$B$2:$H$33"}</definedName>
    <definedName name="leche" hidden="1">{"'Consu_Mundial'!$B$2:$H$33"}</definedName>
    <definedName name="likgs" hidden="1">{"'Consu_Mundial'!$B$2:$H$33"}</definedName>
    <definedName name="limcount" hidden="1">1</definedName>
    <definedName name="lk" hidden="1">{"'Consu_Mundial'!$B$2:$H$33"}</definedName>
    <definedName name="lkghjf" hidden="1">{"'Consu_Mundial'!$B$2:$H$33"}</definedName>
    <definedName name="lkjp" hidden="1">'[48]dep pre'!#REF!</definedName>
    <definedName name="lkoiuy" hidden="1">{"'Consu_Mundial'!$B$2:$H$33"}</definedName>
    <definedName name="lll" hidden="1">{"Minpmon",#N/A,FALSE,"Monthinput"}</definedName>
    <definedName name="llle" hidden="1">{"'Consu_Mundial'!$B$2:$H$33"}</definedName>
    <definedName name="lllk" hidden="1">{"'Consu_Mundial'!$B$2:$H$33"}</definedName>
    <definedName name="llll" hidden="1">{"Minpmon",#N/A,FALSE,"Monthinput"}</definedName>
    <definedName name="llllll" hidden="1">{"Minpmon",#N/A,FALSE,"Monthinpu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d" hidden="1">{"'Consu_Mundial'!$B$2:$H$33"}</definedName>
    <definedName name="lllllllllllllllll" hidden="1">{"Minpmon",#N/A,FALSE,"Monthinput"}</definedName>
    <definedName name="llllllllllñ" hidden="1">{"'Consu_Mundial'!$B$2:$H$33"}</definedName>
    <definedName name="lloollo" hidden="1">{"'Consu_Mundial'!$B$2:$H$33"}</definedName>
    <definedName name="lm" hidden="1">{"'Consu_Mundial'!$B$2:$H$33"}</definedName>
    <definedName name="lñ" hidden="1">{"'Consu_Mundial'!$B$2:$H$33"}</definedName>
    <definedName name="lñlñlñ" hidden="1">{"'Consu_Mundial'!$B$2:$H$33"}</definedName>
    <definedName name="lo" hidden="1">{"'Consu_Mundial'!$B$2:$H$33"}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lita" hidden="1">{"'Consu_Mundial'!$B$2:$H$33"}</definedName>
    <definedName name="lolo" hidden="1">{"'Consu_Mundial'!$B$2:$H$33"}</definedName>
    <definedName name="loooooooooo" hidden="1">{"'Consu_Mundial'!$B$2:$H$33"}</definedName>
    <definedName name="lp" hidden="1">{"'Consu_Mundial'!$B$2:$H$33"}</definedName>
    <definedName name="lty" hidden="1">{"'Consu_Mundial'!$B$2:$H$33"}</definedName>
    <definedName name="lunes" hidden="1">{"'Consu_Mundial'!$B$2:$H$33"}</definedName>
    <definedName name="madre" hidden="1">{"'Consu_Mundial'!$B$2:$H$33"}</definedName>
    <definedName name="mamapato" hidden="1">{"'Consu_Mundial'!$B$2:$H$33"}</definedName>
    <definedName name="mansion" hidden="1">{"'Consu_Mundial'!$B$2:$H$33"}</definedName>
    <definedName name="map" localSheetId="0" hidden="1">[25]mor!#REF!</definedName>
    <definedName name="map" hidden="1">[25]mor!#REF!</definedName>
    <definedName name="maria" hidden="1">{"'Consu_Mundial'!$B$2:$H$33"}</definedName>
    <definedName name="marters" hidden="1">{"'Consu_Mundial'!$B$2:$H$33"}</definedName>
    <definedName name="marzo" hidden="1">{"'Consu_Mundial'!$B$2:$H$33"}</definedName>
    <definedName name="Marzo20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trix" hidden="1">{"'Consu_Mundial'!$B$2:$H$33"}</definedName>
    <definedName name="mayo" hidden="1">{"'Consu_Mundial'!$B$2:$H$33"}</definedName>
    <definedName name="mdyjuey" hidden="1">{"'Consu_Mundial'!$B$2:$H$33"}</definedName>
    <definedName name="miercoles" hidden="1">{"'Consu_Mundial'!$B$2:$H$33"}</definedName>
    <definedName name="mil" hidden="1">{"'Consu_Mundial'!$B$2:$H$33"}</definedName>
    <definedName name="milon" hidden="1">{"'Consu_Mundial'!$B$2:$H$33"}</definedName>
    <definedName name="mim" localSheetId="0" hidden="1">{"'Inversión Extranjera'!$A$1:$AG$74","'Inversión Extranjera'!$G$7:$AF$61"}</definedName>
    <definedName name="mim" hidden="1">{"'Inversión Extranjera'!$A$1:$AG$74","'Inversión Extranjera'!$G$7:$AF$61"}</definedName>
    <definedName name="ml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mmmmmmmm" hidden="1">{"Riqfin97",#N/A,FALSE,"Tran";"Riqfinpro",#N/A,FALSE,"Tran"}</definedName>
    <definedName name="mmmmmmmmmm" hidden="1">{"'Consu_Mundial'!$B$2:$H$33"}</definedName>
    <definedName name="mmmmmmmmmmmre" hidden="1">{"'Consu_Mundial'!$B$2:$H$33"}</definedName>
    <definedName name="mmmmmmmmmmmy" hidden="1">{"'Consu_Mundial'!$B$2:$H$33"}</definedName>
    <definedName name="mmmmmmmmmvx" hidden="1">{"'Consu_Mundial'!$B$2:$H$33"}</definedName>
    <definedName name="mmmmmmmmsw" hidden="1">{"'Consu_Mundial'!$B$2:$H$33"}</definedName>
    <definedName name="mmmmmmop" hidden="1">{"'Consu_Mundial'!$B$2:$H$33"}</definedName>
    <definedName name="mmvvm" hidden="1">{"'Consu_Mundial'!$B$2:$H$33"}</definedName>
    <definedName name="mna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onday" hidden="1">{"'Consu_Mundial'!$B$2:$H$33"}</definedName>
    <definedName name="morfi" hidden="1">{"'Consu_Mundial'!$B$2:$H$33"}</definedName>
    <definedName name="mte" hidden="1">{"Riqfin97",#N/A,FALSE,"Tran";"Riqfinpro",#N/A,FALSE,"Tran"}</definedName>
    <definedName name="mucho" hidden="1">{"'Consu_Mundial'!$B$2:$H$33"}</definedName>
    <definedName name="n" localSheetId="0" hidden="1">#REF!,#REF!,#REF!</definedName>
    <definedName name="n" hidden="1">#REF!,#REF!,#REF!</definedName>
    <definedName name="nalñrg" hidden="1">{"'Consu_Mundial'!$B$2:$H$33"}</definedName>
    <definedName name="nb" hidden="1">{"'Consu_Mundial'!$B$2:$H$33"}</definedName>
    <definedName name="NBER1" hidden="1">{"'Consu_Mundial'!$B$2:$H$33"}</definedName>
    <definedName name="netc" hidden="1">{"'Consu_Mundial'!$B$2:$H$33"}</definedName>
    <definedName name="nmbmcmcn" hidden="1">{"'Consu_Mundial'!$B$2:$H$33"}</definedName>
    <definedName name="nmmmmmmmmmmmmmn" hidden="1">{"'Consu_Mundial'!$B$2:$H$33"}</definedName>
    <definedName name="nn" hidden="1">{"Riqfin97",#N/A,FALSE,"Tran";"Riqfinpro",#N/A,FALSE,"Tran"}</definedName>
    <definedName name="nnm" hidden="1">{"'Consu_Mundial'!$B$2:$H$33"}</definedName>
    <definedName name="nnnm" hidden="1">{"'Consu_Mundial'!$B$2:$H$33"}</definedName>
    <definedName name="nnnnnnn" localSheetId="0" hidden="1">{"'Inversión Extranjera'!$A$1:$AG$74","'Inversión Extranjera'!$G$7:$AF$61"}</definedName>
    <definedName name="nnnnnnn" hidden="1">{"'Inversión Extranjera'!$A$1:$AG$74","'Inversión Extranjera'!$G$7:$AF$61"}</definedName>
    <definedName name="nnnnnnnnnn" hidden="1">{"Minpmon",#N/A,FALSE,"Monthinput"}</definedName>
    <definedName name="nnnnnnnnnnn" hidden="1">{"'cua 42'!$A$1:$O$40"}</definedName>
    <definedName name="nnnnnnnnnnnn" hidden="1">{"Riqfin97",#N/A,FALSE,"Tran";"Riqfinpro",#N/A,FALSE,"Tran"}</definedName>
    <definedName name="nnnnnnnnnnnnnnñ" hidden="1">{"'Consu_Mundial'!$B$2:$H$33"}</definedName>
    <definedName name="no" hidden="1">{"'Consu_Mundial'!$B$2:$H$33"}</definedName>
    <definedName name="nombre01" localSheetId="0" hidden="1">#REF!</definedName>
    <definedName name="nombre01" hidden="1">#REF!</definedName>
    <definedName name="nombre02" localSheetId="0" hidden="1">#REF!</definedName>
    <definedName name="nombre02" hidden="1">#REF!</definedName>
    <definedName name="nomnbers" hidden="1">{"'Consu_Mundial'!$B$2:$H$33"}</definedName>
    <definedName name="nov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enta" hidden="1">{"'Consu_Mundial'!$B$2:$H$33"}</definedName>
    <definedName name="noviembre" hidden="1">{"'Consu_Mundial'!$B$2:$H$33"}</definedName>
    <definedName name="nueve" hidden="1">{"'Consu_Mundial'!$B$2:$H$33"}</definedName>
    <definedName name="nuevo1" localSheetId="0" hidden="1">#REF!</definedName>
    <definedName name="nuevo1" hidden="1">#REF!</definedName>
    <definedName name="nxbnsghtrh" hidden="1">{"'Consu_Mundial'!$B$2:$H$33"}</definedName>
    <definedName name="ñ" localSheetId="0" hidden="1">#REF!,#REF!,#REF!</definedName>
    <definedName name="ñ" hidden="1">#REF!,#REF!,#REF!</definedName>
    <definedName name="ñl" hidden="1">{"'Consu_Mundial'!$B$2:$H$33"}</definedName>
    <definedName name="ñljk" hidden="1">{"'Consu_Mundial'!$B$2:$H$33"}</definedName>
    <definedName name="ñññ" hidden="1">[1]Retroactivos!#REF!</definedName>
    <definedName name="o" hidden="1">{"'Consu_Mundial'!$B$2:$H$33"}</definedName>
    <definedName name="ochenta" hidden="1">{"'Consu_Mundial'!$B$2:$H$33"}</definedName>
    <definedName name="ocho" hidden="1">{"'Consu_Mundial'!$B$2:$H$33"}</definedName>
    <definedName name="octubre" hidden="1">{"'Consu_Mundial'!$B$2:$H$33"}</definedName>
    <definedName name="ofgtjhsr" hidden="1">[51]Retroactivos!#REF!</definedName>
    <definedName name="oi" hidden="1">{"'Consu_Mundial'!$B$2:$H$33"}</definedName>
    <definedName name="old" hidden="1">#REF!</definedName>
    <definedName name="ON" hidden="1">{"'Hoja1'!$C$8:$F$32"}</definedName>
    <definedName name="once" hidden="1">{"'Consu_Mundial'!$B$2:$H$33"}</definedName>
    <definedName name="oo" hidden="1">{"Riqfin97",#N/A,FALSE,"Tran";"Riqfinpro",#N/A,FALSE,"Tran"}</definedName>
    <definedName name="ºº" localSheetId="0" hidden="1">{"'P-3'!$A$6:$R$41"}</definedName>
    <definedName name="ºº" hidden="1">{"'P-3'!$A$6:$R$41"}</definedName>
    <definedName name="ooo" hidden="1">{"Tab1",#N/A,FALSE,"P";"Tab2",#N/A,FALSE,"P"}</definedName>
    <definedName name="oooo" hidden="1">{"Tab1",#N/A,FALSE,"P";"Tab2",#N/A,FALSE,"P"}</definedName>
    <definedName name="oooooooo" hidden="1">{"'Consu_Mundial'!$B$2:$H$33"}</definedName>
    <definedName name="op" hidden="1">{"'Consu_Mundial'!$B$2:$H$33"}</definedName>
    <definedName name="opq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u" hidden="1">{"Riqfin97",#N/A,FALSE,"Tran";"Riqfinpro",#N/A,FALSE,"Tran"}</definedName>
    <definedName name="opyrywr" hidden="1">{"'Consu_Mundial'!$B$2:$H$33"}</definedName>
    <definedName name="ouut" localSheetId="0" hidden="1">{"srtot",#N/A,FALSE,"SR";"b2.9095",#N/A,FALSE,"SR"}</definedName>
    <definedName name="ouut" hidden="1">{"srtot",#N/A,FALSE,"SR";"b2.9095",#N/A,FALSE,"SR"}</definedName>
    <definedName name="oyd" hidden="1">{"'Consu_Mundial'!$B$2:$H$33"}</definedName>
    <definedName name="p9qwe" hidden="1">{"'Consu_Mundial'!$B$2:$H$33"}</definedName>
    <definedName name="PAIS" localSheetId="0" hidden="1">#REF!</definedName>
    <definedName name="PAIS" hidden="1">#REF!</definedName>
    <definedName name="Pal_Workbook_GUID" hidden="1">"TGUEVEEJ3K85CR2WPL8YJBG8"</definedName>
    <definedName name="para" hidden="1">{"'Consu_Mundial'!$B$2:$H$33"}</definedName>
    <definedName name="paracuando" hidden="1">{"'Consu_Mundial'!$B$2:$H$33"}</definedName>
    <definedName name="paraguayo" hidden="1">{"'Consu_Mundial'!$B$2:$H$33"}</definedName>
    <definedName name="parahoy" hidden="1">{"'Consu_Mundial'!$B$2:$H$33"}</definedName>
    <definedName name="parra" hidden="1">{"'Consu_Mundial'!$B$2:$H$33"}</definedName>
    <definedName name="patea" hidden="1">{"'Consu_Mundial'!$B$2:$H$33"}</definedName>
    <definedName name="patinio" hidden="1">{"'Consu_Mundial'!$B$2:$H$33"}</definedName>
    <definedName name="patito" hidden="1">{"'Consu_Mundial'!$B$2:$H$33"}</definedName>
    <definedName name="pazaz" hidden="1">{"'Consu_Mundial'!$B$2:$H$33"}</definedName>
    <definedName name="perrito" hidden="1">{"'Consu_Mundial'!$B$2:$H$33"}</definedName>
    <definedName name="petiso" hidden="1">{"'Consu_Mundial'!$B$2:$H$33"}</definedName>
    <definedName name="pgvhsq" hidden="1">{"'Consu_Mundial'!$B$2:$H$33"}</definedName>
    <definedName name="pinche" hidden="1">{"'Consu_Mundial'!$B$2:$H$33"}</definedName>
    <definedName name="pionono" hidden="1">{"'Consu_Mundial'!$B$2:$H$33"}</definedName>
    <definedName name="piouttiot" localSheetId="0" hidden="1">#REF!</definedName>
    <definedName name="piouttiot" hidden="1">#REF!</definedName>
    <definedName name="pit" hidden="1">{"Riqfin97",#N/A,FALSE,"Tran";"Riqfinpro",#N/A,FALSE,"Tran"}</definedName>
    <definedName name="pizza" hidden="1">{"'Consu_Mundial'!$B$2:$H$33"}</definedName>
    <definedName name="po" hidden="1">{"'Consu_Mundial'!$B$2:$H$33"}</definedName>
    <definedName name="pobrecito" hidden="1">{"'Consu_Mundial'!$B$2:$H$33"}</definedName>
    <definedName name="poiytw" hidden="1">{"'Consu_Mundial'!$B$2:$H$33"}</definedName>
    <definedName name="po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popo" hidden="1">{"'Consu_Mundial'!$B$2:$H$33"}</definedName>
    <definedName name="popotito" hidden="1">{"'Consu_Mundial'!$B$2:$H$33"}</definedName>
    <definedName name="por" hidden="1">{"'Consu_Mundial'!$B$2:$H$33"}</definedName>
    <definedName name="porcua" hidden="1">{"'Consu_Mundial'!$B$2:$H$33"}</definedName>
    <definedName name="porcuanon" hidden="1">{"'Consu_Mundial'!$B$2:$H$33"}</definedName>
    <definedName name="porfin" hidden="1">{"'Consu_Mundial'!$B$2:$H$33"}</definedName>
    <definedName name="porqueria" hidden="1">{"'Consu_Mundial'!$B$2:$H$33"}</definedName>
    <definedName name="porterio" hidden="1">{"'Consu_Mundial'!$B$2:$H$33"}</definedName>
    <definedName name="portero" hidden="1">{"'Consu_Mundial'!$B$2:$H$33"}</definedName>
    <definedName name="portert" hidden="1">{"'Consu_Mundial'!$B$2:$H$33"}</definedName>
    <definedName name="povbaset" hidden="1">{"'Consu_Mundial'!$B$2:$H$33"}</definedName>
    <definedName name="PPP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ppp" hidden="1">{"Riqfin97",#N/A,FALSE,"Tran";"Riqfinpro",#N/A,FALSE,"Tran"}</definedName>
    <definedName name="ppppppppp" hidden="1">{"'Consu_Mundial'!$B$2:$H$33"}</definedName>
    <definedName name="pppppppppd" hidden="1">{"'Consu_Mundial'!$B$2:$H$33"}</definedName>
    <definedName name="ppppppppppppppppk" hidden="1">{"'Consu_Mundial'!$B$2:$H$33"}</definedName>
    <definedName name="pq" hidden="1">{"'Consu_Mundial'!$B$2:$H$33"}</definedName>
    <definedName name="PRO" hidden="1">{"SR_tbs",#N/A,FALSE,"MGSSEI";"SR_tbs",#N/A,FALSE,"MGSBOX";"SR_tbs",#N/A,FALSE,"MGSOCIND"}</definedName>
    <definedName name="ptinio" hidden="1">{"'Consu_Mundial'!$B$2:$H$33"}</definedName>
    <definedName name="pyu" hidden="1">{"'Consu_Mundial'!$B$2:$H$33"}</definedName>
    <definedName name="q34ptyw" hidden="1">{"'Consu_Mundial'!$B$2:$H$33"}</definedName>
    <definedName name="qaz" hidden="1">{"Tab1",#N/A,FALSE,"P";"Tab2",#N/A,FALSE,"P"}</definedName>
    <definedName name="qepriuy" hidden="1">{"'Consu_Mundial'!$B$2:$H$33"}</definedName>
    <definedName name="qeptu" hidden="1">{"'Consu_Mundial'!$B$2:$H$33"}</definedName>
    <definedName name="qer" hidden="1">{"Tab1",#N/A,FALSE,"P";"Tab2",#N/A,FALSE,"P"}</definedName>
    <definedName name="qergcv" hidden="1">{"'Consu_Mundial'!$B$2:$H$33"}</definedName>
    <definedName name="qertgh" hidden="1">{"'Consu_Mundial'!$B$2:$H$33"}</definedName>
    <definedName name="qertgrf" hidden="1">{"'Consu_Mundial'!$B$2:$H$33"}</definedName>
    <definedName name="qertqwrt" hidden="1">{"'Consu_Mundial'!$B$2:$H$33"}</definedName>
    <definedName name="qertzfbm" hidden="1">{"'Consu_Mundial'!$B$2:$H$33"}</definedName>
    <definedName name="qety" hidden="1">{"'Consu_Mundial'!$B$2:$H$33"}</definedName>
    <definedName name="qewpyt" hidden="1">{"'Consu_Mundial'!$B$2:$H$33"}</definedName>
    <definedName name="qeyfgadfg" hidden="1">{"'Consu_Mundial'!$B$2:$H$33"}</definedName>
    <definedName name="qeyfgadfgb" hidden="1">{"'Consu_Mundial'!$B$2:$H$33"}</definedName>
    <definedName name="qeyfgadfgbnjy" hidden="1">{"'Consu_Mundial'!$B$2:$H$33"}</definedName>
    <definedName name="qeyfgadfgc" hidden="1">{"'Consu_Mundial'!$B$2:$H$33"}</definedName>
    <definedName name="qeyfgadfgd" hidden="1">{"'Consu_Mundial'!$B$2:$H$33"}</definedName>
    <definedName name="qeyfgadfgdfgh" hidden="1">{"'Consu_Mundial'!$B$2:$H$33"}</definedName>
    <definedName name="qeyfgadfggtr" hidden="1">{"'Consu_Mundial'!$B$2:$H$33"}</definedName>
    <definedName name="qeyfgadfgnm" hidden="1">{"'Consu_Mundial'!$B$2:$H$33"}</definedName>
    <definedName name="qeyfgadfgpo" hidden="1">{"'Consu_Mundial'!$B$2:$H$33"}</definedName>
    <definedName name="qeyfgadfgq" hidden="1">{"'Consu_Mundial'!$B$2:$H$33"}</definedName>
    <definedName name="qeyfgadfgty" hidden="1">{"'Consu_Mundial'!$B$2:$H$33"}</definedName>
    <definedName name="qeyfgadfgw" hidden="1">{"'Consu_Mundial'!$B$2:$H$33"}</definedName>
    <definedName name="qeyfgadfgx" hidden="1">{"'Consu_Mundial'!$B$2:$H$33"}</definedName>
    <definedName name="qeyfgadfgz" hidden="1">{"'Consu_Mundial'!$B$2:$H$33"}</definedName>
    <definedName name="qowuet" hidden="1">{"'Consu_Mundial'!$B$2:$H$33"}</definedName>
    <definedName name="qpeiyw" hidden="1">{"'Consu_Mundial'!$B$2:$H$33"}</definedName>
    <definedName name="qpeu" hidden="1">{"'Consu_Mundial'!$B$2:$H$33"}</definedName>
    <definedName name="qphes" hidden="1">{"'Consu_Mundial'!$B$2:$H$33"}</definedName>
    <definedName name="qpou" hidden="1">{"'Consu_Mundial'!$B$2:$H$33"}</definedName>
    <definedName name="qpweyut" hidden="1">{"'Consu_Mundial'!$B$2:$H$33"}</definedName>
    <definedName name="qq" hidden="1">{"'Consu_Mundial'!$B$2:$H$33"}</definedName>
    <definedName name="qqfhkfk" hidden="1">{"'Consu_Mundial'!$B$2:$H$33"}</definedName>
    <definedName name="qqqqq" hidden="1">{"'Consu_Mundial'!$B$2:$H$33"}</definedName>
    <definedName name="qqqqqqqqqqq" hidden="1">{"'Consu_Mundial'!$B$2:$H$33"}</definedName>
    <definedName name="qqqqqqqqqqqqq" hidden="1">{"Tab1",#N/A,FALSE,"P";"Tab2",#N/A,FALSE,"P"}</definedName>
    <definedName name="qqqqqqqqqqqqqf" hidden="1">{"'Consu_Mundial'!$B$2:$H$33"}</definedName>
    <definedName name="qqqqqqqqqqqqqqqqqqqqqqqqe" hidden="1">{"'Consu_Mundial'!$B$2:$H$33"}</definedName>
    <definedName name="qqqqqqqqqqqqqqqqqqw" hidden="1">{"'Consu_Mundial'!$B$2:$H$33"}</definedName>
    <definedName name="qqqqqqqqqqqqqqw" hidden="1">{"'Consu_Mundial'!$B$2:$H$33"}</definedName>
    <definedName name="qqqqqqqqqqqqqt" hidden="1">{"'Consu_Mundial'!$B$2:$H$33"}</definedName>
    <definedName name="qqqqqqqqqqqqqtf" hidden="1">{"'Consu_Mundial'!$B$2:$H$33"}</definedName>
    <definedName name="qqqqqqqqqqqrt" hidden="1">{"'Consu_Mundial'!$B$2:$H$33"}</definedName>
    <definedName name="qqqqqqqqqqqtr" hidden="1">{"'Consu_Mundial'!$B$2:$H$33"}</definedName>
    <definedName name="qr" hidden="1">{"'Consu_Mundial'!$B$2:$H$33"}</definedName>
    <definedName name="qretfvf" hidden="1">{"'Consu_Mundial'!$B$2:$H$33"}</definedName>
    <definedName name="qrtrgv" hidden="1">{"'Consu_Mundial'!$B$2:$H$33"}</definedName>
    <definedName name="qrttryiip" hidden="1">{"'Consu_Mundial'!$B$2:$H$33"}</definedName>
    <definedName name="qteq" hidden="1">{"'Consu_Mundial'!$B$2:$H$33"}</definedName>
    <definedName name="qtpyew" hidden="1">{"'Consu_Mundial'!$B$2:$H$33"}</definedName>
    <definedName name="qtyre" hidden="1">{"'Consu_Mundial'!$B$2:$H$33"}</definedName>
    <definedName name="quehacemo" hidden="1">{"'Consu_Mundial'!$B$2:$H$33"}</definedName>
    <definedName name="quelecueste" hidden="1">{"'Consu_Mundial'!$B$2:$H$33"}</definedName>
    <definedName name="queserita" hidden="1">{"'Consu_Mundial'!$B$2:$H$33"}</definedName>
    <definedName name="qui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nce" hidden="1">{"'Consu_Mundial'!$B$2:$H$33"}</definedName>
    <definedName name="qw" localSheetId="0" hidden="1">{"'Inversión Extranjera'!$A$1:$AG$74","'Inversión Extranjera'!$G$7:$AF$61"}</definedName>
    <definedName name="qw" hidden="1">{"'Inversión Extranjera'!$A$1:$AG$74","'Inversión Extranjera'!$G$7:$AF$61"}</definedName>
    <definedName name="qwd" localSheetId="0" hidden="1">#REF!</definedName>
    <definedName name="qwd" hidden="1">#REF!</definedName>
    <definedName name="QWE" hidden="1">#REF!</definedName>
    <definedName name="qwent" hidden="1">{"'Consu_Mundial'!$B$2:$H$33"}</definedName>
    <definedName name="qweptu" hidden="1">{"'Consu_Mundial'!$B$2:$H$33"}</definedName>
    <definedName name="qwepyt" hidden="1">{"'Consu_Mundial'!$B$2:$H$33"}</definedName>
    <definedName name="qweqrt" hidden="1">{"'Consu_Mundial'!$B$2:$H$33"}</definedName>
    <definedName name="qwerq" hidden="1">{"'Consu_Mundial'!$B$2:$H$33"}</definedName>
    <definedName name="qwertyui" hidden="1">{"'Consu_Mundial'!$B$2:$H$33"}</definedName>
    <definedName name="qwet" hidden="1">{"'Consu_Mundial'!$B$2:$H$33"}</definedName>
    <definedName name="qwety" hidden="1">{"'Consu_Mundial'!$B$2:$H$33"}</definedName>
    <definedName name="qwetyu" hidden="1">{"'Consu_Mundial'!$B$2:$H$33"}</definedName>
    <definedName name="QWQW" hidden="1">[43]Retroactivos!#REF!</definedName>
    <definedName name="qwqwqw" hidden="1">{"'Consu_Mundial'!$B$2:$H$33"}</definedName>
    <definedName name="qwrq" hidden="1">{"'Consu_Mundial'!$B$2:$H$33"}</definedName>
    <definedName name="qwrtgb" hidden="1">{"'Consu_Mundial'!$B$2:$H$33"}</definedName>
    <definedName name="qwtuew" hidden="1">{"'Consu_Mundial'!$B$2:$H$33"}</definedName>
    <definedName name="qzmñj" hidden="1">{"'Consu_Mundial'!$B$2:$H$33"}</definedName>
    <definedName name="ram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nchito" hidden="1">{"'Consu_Mundial'!$B$2:$H$33"}</definedName>
    <definedName name="rancho" hidden="1">{"'Consu_Mundial'!$B$2:$H$33"}</definedName>
    <definedName name="rapido" hidden="1">{"'Consu_Mundial'!$B$2:$H$33"}</definedName>
    <definedName name="ravb" hidden="1">{"'Consu_Mundial'!$B$2:$H$33"}</definedName>
    <definedName name="rdgf" hidden="1">{"'Consu_Mundial'!$B$2:$H$33"}</definedName>
    <definedName name="refe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ne" localSheetId="0" hidden="1">#REF!</definedName>
    <definedName name="rene" hidden="1">#REF!</definedName>
    <definedName name="retfgb" hidden="1">{"'Consu_Mundial'!$B$2:$H$33"}</definedName>
    <definedName name="rfg" hidden="1">{"'Consu_Mundial'!$B$2:$H$33"}</definedName>
    <definedName name="rft" hidden="1">{"Riqfin97",#N/A,FALSE,"Tran";"Riqfinpro",#N/A,FALSE,"Tran"}</definedName>
    <definedName name="rfv" hidden="1">{"Tab1",#N/A,FALSE,"P";"Tab2",#N/A,FALSE,"P"}</definedName>
    <definedName name="rg4tg" localSheetId="0" hidden="1">#REF!</definedName>
    <definedName name="rg4tg" hidden="1">#REF!</definedName>
    <definedName name="rgaegaega" localSheetId="0" hidden="1">#REF!</definedName>
    <definedName name="rgaegaega" hidden="1">#REF!</definedName>
    <definedName name="rgfv" hidden="1">{"'Consu_Mundial'!$B$2:$H$33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ja" hidden="1">{"'Consu_Mundial'!$B$2:$H$33"}</definedName>
    <definedName name="rop" hidden="1">{"'Consu_Mundial'!$B$2:$H$33"}</definedName>
    <definedName name="rqgfc" hidden="1">{"'Consu_Mundial'!$B$2:$H$33"}</definedName>
    <definedName name="rqtghs" hidden="1">{"'Consu_Mundial'!$B$2:$H$33"}</definedName>
    <definedName name="rrr" localSheetId="0" hidden="1">#REF!,#REF!,#REF!</definedName>
    <definedName name="rrr" hidden="1">#REF!,#REF!,#REF!</definedName>
    <definedName name="rrrf" hidden="1">{"'Consu_Mundial'!$B$2:$H$33"}</definedName>
    <definedName name="rrrrç" hidden="1">{"'Consu_Mundial'!$B$2:$H$33"}</definedName>
    <definedName name="rrrrrr" localSheetId="0" hidden="1">#REF!</definedName>
    <definedName name="rrrrrr" hidden="1">#REF!</definedName>
    <definedName name="rrrrrrr" hidden="1">{"Tab1",#N/A,FALSE,"P";"Tab2",#N/A,FALSE,"P"}</definedName>
    <definedName name="rrrrrrrrr" hidden="1">{"'Consu_Mundial'!$B$2:$H$33"}</definedName>
    <definedName name="rrrrrrrrrrrr" hidden="1">{"'Consu_Mundial'!$B$2:$H$33"}</definedName>
    <definedName name="rrrrrrrrrrrrr" hidden="1">{"Tab1",#N/A,FALSE,"P";"Tab2",#N/A,FALSE,"P"}</definedName>
    <definedName name="rrrrrrrrrrrrrrrrrrrrrrg" hidden="1">{"'Consu_Mundial'!$B$2:$H$33"}</definedName>
    <definedName name="rs" hidden="1">{"'Consu_Mundial'!$B$2:$H$33"}</definedName>
    <definedName name="rt" hidden="1">{"Minpmon",#N/A,FALSE,"Monthinput"}</definedName>
    <definedName name="rte" hidden="1">{"Riqfin97",#N/A,FALSE,"Tran";"Riqfinpro",#N/A,FALSE,"Tran"}</definedName>
    <definedName name="RTERHTR" hidden="1">'[52]Operac. spnf'!#REF!</definedName>
    <definedName name="rtgfxhs" hidden="1">{"'Consu_Mundial'!$B$2:$H$33"}</definedName>
    <definedName name="rtr" hidden="1">{"Main Economic Indicators",#N/A,FALSE,"C"}</definedName>
    <definedName name="rtre" hidden="1">{"Main Economic Indicators",#N/A,FALSE,"C"}</definedName>
    <definedName name="rtrtrt" hidden="1">{"'Consu_Mundial'!$B$2:$H$33"}</definedName>
    <definedName name="rty" hidden="1">{"Riqfin97",#N/A,FALSE,"Tran";"Riqfinpro",#N/A,FALSE,"Tran"}</definedName>
    <definedName name="rtygthdghdgh" hidden="1">{"'Consu_Mundial'!$B$2:$H$33"}</definedName>
    <definedName name="ruo" hidden="1">{"'Consu_Mundial'!$B$2:$H$33"}</definedName>
    <definedName name="rwgfvc" hidden="1">{"'Consu_Mundial'!$B$2:$H$33"}</definedName>
    <definedName name="Rwvu.PLA2." hidden="1">'[30]COP FED'!#REF!</definedName>
    <definedName name="rwyhbsgf" hidden="1">{"'Consu_Mundial'!$B$2:$H$33"}</definedName>
    <definedName name="ryurtyu" hidden="1">{"'Consu_Mundial'!$B$2:$H$33"}</definedName>
    <definedName name="rywtyy" hidden="1">{"'Consu_Mundial'!$B$2:$H$33"}</definedName>
    <definedName name="s" hidden="1">#REF!</definedName>
    <definedName name="sabado" hidden="1">{"'Consu_Mundial'!$B$2:$H$33"}</definedName>
    <definedName name="sad" hidden="1">{"Riqfin97",#N/A,FALSE,"Tran";"Riqfinpro",#N/A,FALSE,"Tran"}</definedName>
    <definedName name="sadfas" localSheetId="0" hidden="1">#REF!</definedName>
    <definedName name="sadfas" hidden="1">#REF!</definedName>
    <definedName name="sadfsad" hidden="1">{"'Consu_Mundial'!$B$2:$H$33"}</definedName>
    <definedName name="sadrjh" hidden="1">{"'Consu_Mundial'!$B$2:$H$33"}</definedName>
    <definedName name="santiago" hidden="1">{"'cua 42'!$A$1:$O$40"}</definedName>
    <definedName name="sanyjhuy" hidden="1">'[31]Eje 2004'!#REF!</definedName>
    <definedName name="satisfecho" hidden="1">{"'Consu_Mundial'!$B$2:$H$33"}</definedName>
    <definedName name="sbvftr" hidden="1">{"'Consu_Mundial'!$B$2:$H$33"}</definedName>
    <definedName name="sdadf" localSheetId="0" hidden="1">#REF!</definedName>
    <definedName name="sdadf" hidden="1">#REF!</definedName>
    <definedName name="sdas" localSheetId="0" hidden="1">{"'Hoja1'!$A$2:$O$33"}</definedName>
    <definedName name="sdas" hidden="1">{"'Hoja1'!$A$2:$O$33"}</definedName>
    <definedName name="sdasd" hidden="1">{"'Consu_Mundial'!$B$2:$H$33"}</definedName>
    <definedName name="sddf" hidden="1">#REF!</definedName>
    <definedName name="SDF" localSheetId="0" hidden="1">#REF!</definedName>
    <definedName name="SDF" hidden="1">#REF!</definedName>
    <definedName name="sdfdf" hidden="1">'[53]Operac. spnf'!#REF!</definedName>
    <definedName name="sdfg" hidden="1">{"'Consu_Mundial'!$B$2:$H$33"}</definedName>
    <definedName name="sdfgetr" hidden="1">{"'Consu_Mundial'!$B$2:$H$33"}</definedName>
    <definedName name="sdfgjdgj" hidden="1">{"'Consu_Mundial'!$B$2:$H$33"}</definedName>
    <definedName name="sdfgtgnbv" hidden="1">{"'Consu_Mundial'!$B$2:$H$33"}</definedName>
    <definedName name="sdfhgswty" hidden="1">{"'Consu_Mundial'!$B$2:$H$33"}</definedName>
    <definedName name="sdfhtu" hidden="1">{"'Consu_Mundial'!$B$2:$H$33"}</definedName>
    <definedName name="sdgas" hidden="1">{"'Consu_Mundial'!$B$2:$H$33"}</definedName>
    <definedName name="sdgjdjdhjd" hidden="1">{"'Consu_Mundial'!$B$2:$H$33"}</definedName>
    <definedName name="sdhighaoidfj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tyi" hidden="1">{"'Consu_Mundial'!$B$2:$H$33"}</definedName>
    <definedName name="sdklpfjsdm" hidden="1">{"'Consu_Mundial'!$B$2:$H$33"}</definedName>
    <definedName name="sdlfmsdlvk" hidden="1">{"'Consu_Mundial'!$B$2:$H$33"}</definedName>
    <definedName name="sdlifjwerf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hzb" hidden="1">{"'Consu_Mundial'!$B$2:$H$33"}</definedName>
    <definedName name="sdsd" hidden="1">{"Riqfin97",#N/A,FALSE,"Tran";"Riqfinpro",#N/A,FALSE,"Tran"}</definedName>
    <definedName name="sdsdddddddddddg" hidden="1">{"'Consu_Mundial'!$B$2:$H$33"}</definedName>
    <definedName name="sdtghgh" hidden="1">{"'Consu_Mundial'!$B$2:$H$33"}</definedName>
    <definedName name="sdtht" hidden="1">{"'Consu_Mundial'!$B$2:$H$33"}</definedName>
    <definedName name="sdtsth" hidden="1">{"'Consu_Mundial'!$B$2:$H$33"}</definedName>
    <definedName name="sef" hidden="1">{"'Consu_Mundial'!$B$2:$H$33"}</definedName>
    <definedName name="seies" hidden="1">{"'Consu_Mundial'!$B$2:$H$33"}</definedName>
    <definedName name="seismesina" hidden="1">{"'Consu_Mundial'!$B$2:$H$33"}</definedName>
    <definedName name="senado" hidden="1">{"'Consu_Mundial'!$B$2:$H$33"}</definedName>
    <definedName name="sencount" hidden="1">2</definedName>
    <definedName name="septiembre" hidden="1">{"'Consu_Mundial'!$B$2:$H$33"}</definedName>
    <definedName name="ser" hidden="1">{"Riqfin97",#N/A,FALSE,"Tran";"Riqfinpro",#N/A,FALSE,"Tran"}</definedName>
    <definedName name="sertes" hidden="1">{"'cua 42'!$A$1:$O$40"}</definedName>
    <definedName name="sesenta" hidden="1">{"'Consu_Mundial'!$B$2:$H$33"}</definedName>
    <definedName name="setenta" hidden="1">{"'Consu_Mundial'!$B$2:$H$33"}</definedName>
    <definedName name="sfafa" localSheetId="0" hidden="1">#REF!</definedName>
    <definedName name="sfafa" hidden="1">#REF!</definedName>
    <definedName name="sfg" hidden="1">'[48]dep pre'!#REF!</definedName>
    <definedName name="sfghsty" hidden="1">{"'Consu_Mundial'!$B$2:$H$33"}</definedName>
    <definedName name="sfgjcvhn" hidden="1">{"'Consu_Mundial'!$B$2:$H$33"}</definedName>
    <definedName name="sfgn" hidden="1">{"'Consu_Mundial'!$B$2:$H$33"}</definedName>
    <definedName name="sfhstrysgh" hidden="1">{"'Consu_Mundial'!$B$2:$H$33"}</definedName>
    <definedName name="sfnnnnnnnnnn" hidden="1">{"'Consu_Mundial'!$B$2:$H$33"}</definedName>
    <definedName name="sfs" localSheetId="0" hidden="1">{"'Inversión Extranjera'!$A$1:$AG$74","'Inversión Extranjera'!$G$7:$AF$61"}</definedName>
    <definedName name="sfs" hidden="1">{"'Inversión Extranjera'!$A$1:$AG$74","'Inversión Extranjera'!$G$7:$AF$61"}</definedName>
    <definedName name="sgfjb" hidden="1">{"'Consu_Mundial'!$B$2:$H$33"}</definedName>
    <definedName name="sgh" hidden="1">{"'Consu_Mundial'!$B$2:$H$33"}</definedName>
    <definedName name="sghdgjfhk" hidden="1">{"'Consu_Mundial'!$B$2:$H$33"}</definedName>
    <definedName name="sghdjnb" hidden="1">{"'Consu_Mundial'!$B$2:$H$33"}</definedName>
    <definedName name="sghgbn" hidden="1">{"'Consu_Mundial'!$B$2:$H$33"}</definedName>
    <definedName name="sghh" hidden="1">{"'Consu_Mundial'!$B$2:$H$33"}</definedName>
    <definedName name="sghsdgh" hidden="1">{"'Consu_Mundial'!$B$2:$H$33"}</definedName>
    <definedName name="sghstrxbn" hidden="1">{"'Consu_Mundial'!$B$2:$H$33"}</definedName>
    <definedName name="sghtrwrwr" hidden="1">{"'Consu_Mundial'!$B$2:$H$33"}</definedName>
    <definedName name="sghxbv" hidden="1">{"'Consu_Mundial'!$B$2:$H$33"}</definedName>
    <definedName name="sgna" hidden="1">{"'Consu_Mundial'!$B$2:$H$33"}</definedName>
    <definedName name="sgnmse" hidden="1">{"'Consu_Mundial'!$B$2:$H$33"}</definedName>
    <definedName name="Sheet1_Chart_2_ChartType" hidden="1">64</definedName>
    <definedName name="shgbvn" hidden="1">{"'Consu_Mundial'!$B$2:$H$33"}</definedName>
    <definedName name="shit" hidden="1">{"'cua 42'!$A$1:$O$40"}</definedName>
    <definedName name="shstrudhbvn" hidden="1">{"'Consu_Mundial'!$B$2:$H$33"}</definedName>
    <definedName name="si" hidden="1">{"'Consu_Mundial'!$B$2:$H$33"}</definedName>
    <definedName name="siete" hidden="1">{"'Consu_Mundial'!$B$2:$H$33"}</definedName>
    <definedName name="sin" hidden="1">{"'Consu_Mundial'!$B$2:$H$33"}</definedName>
    <definedName name="sinnumero" hidden="1">{"'Consu_Mundial'!$B$2:$H$33"}</definedName>
    <definedName name="skjlsj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o" hidden="1">{"'Consu_Mundial'!$B$2:$H$33"}</definedName>
    <definedName name="sobre" hidden="1">{"'Consu_Mundial'!$B$2:$H$33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y" hidden="1">{"'Consu_Mundial'!$B$2:$H$33"}</definedName>
    <definedName name="SPO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readsheetBuilder_1" localSheetId="0" hidden="1">#REF!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'[54]1 BBG'!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localSheetId="0" hidden="1">'[55]XX ag prices'!#REF!</definedName>
    <definedName name="SpreadsheetBuilder_2" hidden="1">'[55]XX ag prices'!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'[54]2 Copy data'!#REF!</definedName>
    <definedName name="SpreadsheetBuilder_9" hidden="1">'[54]1 BBG'!#REF!</definedName>
    <definedName name="srhyjs" hidden="1">[51]Retroactivos!#REF!</definedName>
    <definedName name="srygb" hidden="1">{"'Consu_Mundial'!$B$2:$H$33"}</definedName>
    <definedName name="S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sss" hidden="1">'[20]Eje 2004'!#REF!</definedName>
    <definedName name="ssssss" hidden="1">{"'tasa de salida'!$A$1:$G$48"}</definedName>
    <definedName name="sssssssssssssssssssssssssss" hidden="1">{"'Consu_Mundial'!$B$2:$H$33"}</definedName>
    <definedName name="st" hidden="1">{"'Consu_Mundial'!$B$2:$H$33"}</definedName>
    <definedName name="sth" hidden="1">{"'Consu_Mundial'!$B$2:$H$33"}</definedName>
    <definedName name="sthukfnsfgws" hidden="1">{"'Consu_Mundial'!$B$2:$H$33"}</definedName>
    <definedName name="strb" hidden="1">{"'Consu_Mundial'!$B$2:$H$33"}</definedName>
    <definedName name="strhgbf" hidden="1">{"'Consu_Mundial'!$B$2:$H$33"}</definedName>
    <definedName name="strhsb" hidden="1">{"'Consu_Mundial'!$B$2:$H$33"}</definedName>
    <definedName name="struhcfgw" hidden="1">{"'Consu_Mundial'!$B$2:$H$33"}</definedName>
    <definedName name="strysgfjyd" hidden="1">{"'Consu_Mundial'!$B$2:$H$33"}</definedName>
    <definedName name="styhyj" hidden="1">[42]Retroactivos!#REF!</definedName>
    <definedName name="styn" hidden="1">{"'Consu_Mundial'!$B$2:$H$33"}</definedName>
    <definedName name="susana" hidden="1">{"'Consu_Mundial'!$B$2:$H$33"}</definedName>
    <definedName name="swe" hidden="1">{"Tab1",#N/A,FALSE,"P";"Tab2",#N/A,FALSE,"P"}</definedName>
    <definedName name="Swvu.PLA1." hidden="1">'[30]COP FED'!#REF!</definedName>
    <definedName name="Swvu.PLA2." hidden="1">'[30]COP FED'!$A$1:$N$49</definedName>
    <definedName name="sxc" hidden="1">{"Riqfin97",#N/A,FALSE,"Tran";"Riqfinpro",#N/A,FALSE,"Tran"}</definedName>
    <definedName name="sxe" hidden="1">{"Riqfin97",#N/A,FALSE,"Tran";"Riqfinpro",#N/A,FALSE,"Tran"}</definedName>
    <definedName name="szxdfghdryjs" localSheetId="0" hidden="1">#REF!</definedName>
    <definedName name="szxdfghdryjs" hidden="1">#REF!</definedName>
    <definedName name="t4wh" hidden="1">{#N/A,#N/A,FALSE,"EMP_POP";#N/A,#N/A,FALSE,"UNEMPL"}</definedName>
    <definedName name="tarzan" hidden="1">{"'Consu_Mundial'!$B$2:$H$33"}</definedName>
    <definedName name="tasacrec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eikirisi" hidden="1">{"'Consu_Mundial'!$B$2:$H$33"}</definedName>
    <definedName name="tele" hidden="1">{"'Consu_Mundial'!$B$2:$H$33"}</definedName>
    <definedName name="temo" localSheetId="0" hidden="1">{"'Basic'!$A$1:$F$96"}</definedName>
    <definedName name="temo" hidden="1">{"'Basic'!$A$1:$F$96"}</definedName>
    <definedName name="terillon" hidden="1">{"'Consu_Mundial'!$B$2:$H$33"}</definedName>
    <definedName name="teriyaki" hidden="1">{"'Consu_Mundial'!$B$2:$H$33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0" hidden="1">'[49]Grafico I.5 C. Neg'!#REF!</definedName>
    <definedName name="Test" hidden="1">'[49]Grafico I.5 C. Neg'!#REF!</definedName>
    <definedName name="tewqtaset" hidden="1">{"'Consu_Mundial'!$B$2:$H$33"}</definedName>
    <definedName name="tg" hidden="1">{"'Consu_Mundial'!$B$2:$H$33"}</definedName>
    <definedName name="thb" hidden="1">{"'Consu_Mundial'!$B$2:$H$33"}</definedName>
    <definedName name="thbg" hidden="1">{"'Consu_Mundial'!$B$2:$H$33"}</definedName>
    <definedName name="tigre" hidden="1">{"'Consu_Mundial'!$B$2:$H$33"}</definedName>
    <definedName name="tigresa" hidden="1">{"'Consu_Mundial'!$B$2:$H$33"}</definedName>
    <definedName name="tigresita" hidden="1">{"'Consu_Mundial'!$B$2:$H$33"}</definedName>
    <definedName name="tiotuioti" hidden="1">{"'Consu_Mundial'!$B$2:$H$33"}</definedName>
    <definedName name="tito" hidden="1">{"'Consu_Mundial'!$B$2:$H$33"}</definedName>
    <definedName name="tj" hidden="1">{"Riqfin97",#N/A,FALSE,"Tran";"Riqfinpro",#N/A,FALSE,"Tran"}</definedName>
    <definedName name="toro" hidden="1">{"'Consu_Mundial'!$B$2:$H$33"}</definedName>
    <definedName name="tqwepyt" hidden="1">{"'Consu_Mundial'!$B$2:$H$33"}</definedName>
    <definedName name="tqwp7t" hidden="1">{"'Consu_Mundial'!$B$2:$H$33"}</definedName>
    <definedName name="tqwpeute" hidden="1">{"'Consu_Mundial'!$B$2:$H$33"}</definedName>
    <definedName name="tqwpeuy" hidden="1">{"'Consu_Mundial'!$B$2:$H$33"}</definedName>
    <definedName name="tqwpeyt" hidden="1">{"'Consu_Mundial'!$B$2:$H$33"}</definedName>
    <definedName name="tqwpty" hidden="1">{"'Consu_Mundial'!$B$2:$H$33"}</definedName>
    <definedName name="tqwput" hidden="1">{"'Consu_Mundial'!$B$2:$H$33"}</definedName>
    <definedName name="tqwpyt" hidden="1">{"'Consu_Mundial'!$B$2:$H$33"}</definedName>
    <definedName name="tras" hidden="1">{"'Consu_Mundial'!$B$2:$H$33"}</definedName>
    <definedName name="trece" hidden="1">{"'Consu_Mundial'!$B$2:$H$33"}</definedName>
    <definedName name="tres" hidden="1">{"'Consu_Mundial'!$B$2:$H$33"}</definedName>
    <definedName name="trewtwet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hbgf" hidden="1">{"'Consu_Mundial'!$B$2:$H$33"}</definedName>
    <definedName name="trhw" localSheetId="0" hidden="1">'[49]Grafico I.5 C. Neg'!#REF!</definedName>
    <definedName name="trhw" hidden="1">'[49]Grafico I.5 C. Neg'!#REF!</definedName>
    <definedName name="trhx" hidden="1">{"'Consu_Mundial'!$B$2:$H$33"}</definedName>
    <definedName name="triente" hidden="1">{"'Consu_Mundial'!$B$2:$H$33"}</definedName>
    <definedName name="TRURURURUDRU" hidden="1">[56]Q!#REF!</definedName>
    <definedName name="try" localSheetId="0" hidden="1">{"'Inversión Extranjera'!$A$1:$AG$74","'Inversión Extranjera'!$G$7:$AF$61"}</definedName>
    <definedName name="try" hidden="1">{"'Inversión Extranjera'!$A$1:$AG$74","'Inversión Extranjera'!$G$7:$AF$61"}</definedName>
    <definedName name="TSERT" hidden="1">'[57]XX ag prices'!#REF!</definedName>
    <definedName name="tt" hidden="1">{"'Consu_Mundial'!$B$2:$H$33"}</definedName>
    <definedName name="ttt" localSheetId="0" hidden="1">{"'DMAX'!$A$10:$P$43"}</definedName>
    <definedName name="ttt" hidden="1">{"'DMAX'!$A$10:$P$43"}</definedName>
    <definedName name="ttttt" hidden="1">{"'Consu_Mundial'!$B$2:$H$33"}</definedName>
    <definedName name="tttttttttt" hidden="1">{"'Consu_Mundial'!$B$2:$H$33"}</definedName>
    <definedName name="ttttttttttttt" hidden="1">{"'Consu_Mundial'!$B$2:$H$33"}</definedName>
    <definedName name="tugnh" hidden="1">{"'Consu_Mundial'!$B$2:$H$33"}</definedName>
    <definedName name="tuioti" hidden="1">{"'Consu_Mundial'!$B$2:$H$33"}</definedName>
    <definedName name="twyueyjn" hidden="1">{"'Consu_Mundial'!$B$2:$H$33"}</definedName>
    <definedName name="ty" hidden="1">{"'Consu_Mundial'!$B$2:$H$33"}</definedName>
    <definedName name="tyhghbvndfyh" hidden="1">{"'Consu_Mundial'!$B$2:$H$33"}</definedName>
    <definedName name="tytyty" hidden="1">{"'Consu_Mundial'!$B$2:$H$33"}</definedName>
    <definedName name="tytytytyty" hidden="1">{"'Consu_Mundial'!$B$2:$H$33"}</definedName>
    <definedName name="tyurt" hidden="1">{"'cua 42'!$A$1:$O$40"}</definedName>
    <definedName name="tyutyu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U" localSheetId="0" hidden="1">#REF!</definedName>
    <definedName name="U" hidden="1">#REF!</definedName>
    <definedName name="ui" localSheetId="0" hidden="1">#REF!</definedName>
    <definedName name="ui" hidden="1">#REF!</definedName>
    <definedName name="uiojkm" hidden="1">{"'Consu_Mundial'!$B$2:$H$33"}</definedName>
    <definedName name="uj" hidden="1">{"'Consu_Mundial'!$B$2:$H$33"}</definedName>
    <definedName name="ujhn" hidden="1">{"'Consu_Mundial'!$B$2:$H$33"}</definedName>
    <definedName name="uoop" hidden="1">{"'Consu_Mundial'!$B$2:$H$33"}</definedName>
    <definedName name="usuari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u" hidden="1">{"Riqfin97",#N/A,FALSE,"Tran";"Riqfinpro",#N/A,FALSE,"Tran"}</definedName>
    <definedName name="uuu" hidden="1">{"Riqfin97",#N/A,FALSE,"Tran";"Riqfinpro",#N/A,FALSE,"Tran"}</definedName>
    <definedName name="uuuu" hidden="1">{"'Consu_Mundial'!$B$2:$H$33"}</definedName>
    <definedName name="uuuuu" hidden="1">{"'Consu_Mundial'!$B$2:$H$33"}</definedName>
    <definedName name="uuuuuu" hidden="1">{"Riqfin97",#N/A,FALSE,"Tran";"Riqfinpro",#N/A,FALSE,"Tran"}</definedName>
    <definedName name="uuuy" hidden="1">{"'Consu_Mundial'!$B$2:$H$33"}</definedName>
    <definedName name="uv" hidden="1">{"'Consu_Mundial'!$B$2:$H$33"}</definedName>
    <definedName name="uy" hidden="1">{"'Consu_Mundial'!$B$2:$H$33"}</definedName>
    <definedName name="uyjmh" hidden="1">{"'Consu_Mundial'!$B$2:$H$33"}</definedName>
    <definedName name="vaboli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ca" hidden="1">{"'Consu_Mundial'!$B$2:$H$33"}</definedName>
    <definedName name="vadfa" localSheetId="0" hidden="1">{"'Inversión Extranjera'!$A$1:$AG$74","'Inversión Extranjera'!$G$7:$AF$61"}</definedName>
    <definedName name="vadfa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hidden="1">{"'Inversión Extranjera'!$A$1:$AG$74","'Inversión Extranjera'!$G$7:$AF$61"}</definedName>
    <definedName name="vb" hidden="1">{"'Consu_Mundial'!$B$2:$H$33"}</definedName>
    <definedName name="vc" hidden="1">{"'Consu_Mundial'!$B$2:$H$33"}</definedName>
    <definedName name="vcbvc" localSheetId="0" hidden="1">#REF!</definedName>
    <definedName name="vcbvc" hidden="1">#REF!</definedName>
    <definedName name="vdda" localSheetId="0" hidden="1">{"'Inversión Extranjera'!$A$1:$AG$74","'Inversión Extranjera'!$G$7:$AF$61"}</definedName>
    <definedName name="vdda" hidden="1">{"'Inversión Extranjera'!$A$1:$AG$74","'Inversión Extranjera'!$G$7:$AF$61"}</definedName>
    <definedName name="vdda2" hidden="1">{"'Inversión Extranjera'!$A$1:$AG$74","'Inversión Extranjera'!$G$7:$AF$61"}</definedName>
    <definedName name="veinte" hidden="1">{"'Consu_Mundial'!$B$2:$H$33"}</definedName>
    <definedName name="veintidos" hidden="1">{"'Consu_Mundial'!$B$2:$H$33"}</definedName>
    <definedName name="veintitres" hidden="1">{"'Consu_Mundial'!$B$2:$H$33"}</definedName>
    <definedName name="veintiuno" hidden="1">{"'Consu_Mundial'!$B$2:$H$33"}</definedName>
    <definedName name="veitnicicno" hidden="1">{"'Consu_Mundial'!$B$2:$H$33"}</definedName>
    <definedName name="vieinticuatro" hidden="1">{"'Consu_Mundial'!$B$2:$H$33"}</definedName>
    <definedName name="viernes" hidden="1">{"'Consu_Mundial'!$B$2:$H$33"}</definedName>
    <definedName name="visión" hidden="1">{"'RELATÓRIO'!$A$1:$E$20","'RELATÓRIO'!$A$22:$D$34","'INTERNET'!$A$31:$G$58","'INTERNET'!$A$1:$G$28","'SÉRIE HISTÓRICA'!$A$167:$H$212","'SÉRIE HISTÓRICA'!$A$56:$H$101"}</definedName>
    <definedName name="vnmvnmkfhk" hidden="1">{"'Consu_Mundial'!$B$2:$H$33"}</definedName>
    <definedName name="vv" localSheetId="0" hidden="1">{"'Inversión Extranjera'!$A$1:$AG$74","'Inversión Extranjera'!$G$7:$AF$61"}</definedName>
    <definedName name="vv" hidden="1">{"'Inversión Extranjera'!$A$1:$AG$74","'Inversión Extranjera'!$G$7:$AF$61"}</definedName>
    <definedName name="vvv" localSheetId="0" hidden="1">#REF!</definedName>
    <definedName name="vvv" hidden="1">#REF!</definedName>
    <definedName name="vvvvvvvvvvvv" hidden="1">{"Riqfin97",#N/A,FALSE,"Tran";"Riqfinpro",#N/A,FALSE,"Tran"}</definedName>
    <definedName name="vvvvvvvvvvvvv" hidden="1">{"Tab1",#N/A,FALSE,"P";"Tab2",#N/A,FALSE,"P"}</definedName>
    <definedName name="vw" hidden="1">{"'Consu_Mundial'!$B$2:$H$33"}</definedName>
    <definedName name="wdqw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e" hidden="1">{"'Consu_Mundial'!$B$2:$H$33"}</definedName>
    <definedName name="wer" hidden="1">{"Riqfin97",#N/A,FALSE,"Tran";"Riqfinpro",#N/A,FALSE,"Tran"}</definedName>
    <definedName name="werhwthg" hidden="1">{"'Consu_Mundial'!$B$2:$H$33"}</definedName>
    <definedName name="WERT" hidden="1">[58]data!$P$5:$P$15</definedName>
    <definedName name="wery" hidden="1">{"'Consu_Mundial'!$B$2:$H$33"}</definedName>
    <definedName name="weryethus" hidden="1">{"'Consu_Mundial'!$B$2:$H$33"}</definedName>
    <definedName name="werywytj" hidden="1">{"'Consu_Mundial'!$B$2:$H$33"}</definedName>
    <definedName name="wethhgxshg" hidden="1">{"'Consu_Mundial'!$B$2:$H$33"}</definedName>
    <definedName name="wf" hidden="1">{"'Consu_Mundial'!$B$2:$H$33"}</definedName>
    <definedName name="wfdef" localSheetId="0" hidden="1">#REF!</definedName>
    <definedName name="wfdef" hidden="1">#REF!</definedName>
    <definedName name="wht?" localSheetId="0" hidden="1">{"'Basic'!$A$1:$F$96"}</definedName>
    <definedName name="wht?" hidden="1">{"'Basic'!$A$1:$F$96"}</definedName>
    <definedName name="willy" hidden="1">{"'Consu_Mundial'!$B$2:$H$33"}</definedName>
    <definedName name="wq" hidden="1">{"'Consu_Mundial'!$B$2:$H$33"}</definedName>
    <definedName name="WQEWE" hidden="1">[43]Retroactivos!#REF!</definedName>
    <definedName name="wr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e" localSheetId="0" hidden="1">#REF!</definedName>
    <definedName name="wre" hidden="1">#REF!</definedName>
    <definedName name="wret" hidden="1">{"'Consu_Mundial'!$B$2:$H$33"}</definedName>
    <definedName name="wrn.96y97_anual_98y99_trim.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7REDBOP." hidden="1">{"TRADE_COMP",#N/A,FALSE,"TAB23APP";"BOP",#N/A,FALSE,"TAB6";"DOT",#N/A,FALSE,"TAB24APP";"EXTDEBT",#N/A,FALSE,"TAB25APP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hidden="1">{"annual-cbr",#N/A,FALSE,"CENTBANK";"annual(banks)",#N/A,FALSE,"COMBANKS"}</definedName>
    <definedName name="wrn.Apendice._.Estadistico." localSheetId="0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ank.1" hidden="1">{#N/A,#N/A,FALSE,"BANKS"}</definedName>
    <definedName name="wrn.BANKS." hidden="1">{#N/A,#N/A,FALSE,"BANKS"}</definedName>
    <definedName name="wrn.BMA." hidden="1">{"3",#N/A,FALSE,"BASE MONETARIA";"4",#N/A,FALSE,"BASE MONETARIA"}</definedName>
    <definedName name="wrn.Boletin._.en._.Ingles." localSheetId="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localSheetId="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 hidden="1">{#N/A,#N/A,FALSE,"BOP"}</definedName>
    <definedName name="wrn.bop.1" hidden="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CelPIB." hidden="1">{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hidden="1">{#N/A,#N/A,FALSE,"NFPS GDP"}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REDIT." hidden="1">{#N/A,#N/A,FALSE,"CREDIT"}</definedName>
    <definedName name="wrn.credit.1" hidden="1">{#N/A,#N/A,FALSE,"CREDIT"}</definedName>
    <definedName name="wrn.DEBTSVC." hidden="1">{#N/A,#N/A,FALSE,"DEBTSVC"}</definedName>
    <definedName name="wrn.debtsvc1" hidden="1">{#N/A,#N/A,FALSE,"DEBTSVC"}</definedName>
    <definedName name="wrn.DEPO." hidden="1">{#N/A,#N/A,FALSE,"DEPO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ressa." localSheetId="0" hidden="1">{"Supply1",#N/A,FALSE,"C";"Supply2",#N/A,FALSE,"C"}</definedName>
    <definedName name="wrn.Empressa." hidden="1">{"Supply1",#N/A,FALSE,"C";"Supply2",#N/A,FALSE,"C"}</definedName>
    <definedName name="wrn.EntpsPIB." hidden="1">{#N/A,#N/A,FALSE,"EntpsPIB"}</definedName>
    <definedName name="wrn.envoie." localSheetId="0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lujo." localSheetId="0" hidden="1">{#N/A,#N/A,FALSE,"Hoja1"}</definedName>
    <definedName name="wrn.Flujo." hidden="1">{#N/A,#N/A,FALSE,"Hoja1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mpresion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NCOMETX." hidden="1">{#N/A,#N/A,FALSE,"INCOMETX"}</definedName>
    <definedName name="wrn.Informe._.Anual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Table." localSheetId="0" hidden="1">{#N/A,#N/A,FALSE,"BOP-input"}</definedName>
    <definedName name="wrn.INPUT._.Table." hidden="1">{#N/A,#N/A,FALSE,"BOP-input"}</definedName>
    <definedName name="wrn.INTERST." hidden="1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" hidden="1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hidden="1">{"MONA",#N/A,FALSE,"S"}</definedName>
    <definedName name="wrn.Monthsheet." hidden="1">{"Minpmon",#N/A,FALSE,"Monthinput"}</definedName>
    <definedName name="wrn.MS." hidden="1">{#N/A,#N/A,FALSE,"MS"}</definedName>
    <definedName name="wrn.mterm." hidden="1">{"mt1",#N/A,FALSE,"Debt";"mt2",#N/A,FALSE,"Debt";"mt3",#N/A,FALSE,"Debt";"mt4",#N/A,FALSE,"Debt";"mt5",#N/A,FALSE,"Debt";"mt6",#N/A,FALSE,"Debt";"mt7",#N/A,FALSE,"Debt"}</definedName>
    <definedName name="wrn.NBG." hidden="1">{#N/A,#N/A,FALSE,"NBG"}</definedName>
    <definedName name="wrn.NFPS._.GDP." hidden="1">{#N/A,#N/A,FALSE,"NFPS GDP"}</definedName>
    <definedName name="wrn.OECD._.Tables." hidden="1">{"Table 1",#N/A,FALSE,"Final Tables % GDP";"Table 2",#N/A,FALSE,"Final Tables % GDP"}</definedName>
    <definedName name="wrn.original." hidden="1">{"Original",#N/A,FALSE,"CENTBANK";"Original",#N/A,FALSE,"COMBANK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hidden="1">{"1",#N/A,FALSE,"Pasivos Mon";"2",#N/A,FALSE,"Pasivos Mon"}</definedName>
    <definedName name="wrn.PCPI." hidden="1">{#N/A,#N/A,FALSE,"PCPI"}</definedName>
    <definedName name="wrn.PENSION." hidden="1">{#N/A,#N/A,FALSE,"PENSION"}</definedName>
    <definedName name="wrn.PRIMER._.BORRADOR." localSheetId="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nt._.All." localSheetId="0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hidden="1">{"CBA",#N/A,FALSE,"TAB4";"MS",#N/A,FALSE,"TAB5";"BANKLOANS",#N/A,FALSE,"TAB21APP ";"INTEREST",#N/A,FALSE,"TAB22AP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hidden="1">{#N/A,#N/A,FALSE,"RestGGPIB"}</definedName>
    <definedName name="wrn.REVSHARE." hidden="1">{#N/A,#N/A,FALSE,"REVSHARE"}</definedName>
    <definedName name="wrn.Riqfin." hidden="1">{"Riqfin97",#N/A,FALSE,"Tran";"Riqfinpro",#N/A,FALSE,"Tran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hidden="1">{#N/A,#N/A,FALSE,"SSPIB"}</definedName>
    <definedName name="wrn.Staff._.Report._.Tables." hidden="1">{#N/A,#N/A,FALSE,"SR1";#N/A,#N/A,FALSE,"SR2";#N/A,#N/A,FALSE,"SR3";#N/A,#N/A,FALSE,"SR4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hidden="1">{#N/A,#N/A,FALSE,"STATE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able1a." hidden="1">{"table1a",#N/A,FALSE,"C"}</definedName>
    <definedName name="wrn.table1aa." hidden="1">{"table1a",#N/A,FALSE,"C"}</definedName>
    <definedName name="wrn.table1aaa." hidden="1">{"table1a",#N/A,FALSE,"C"}</definedName>
    <definedName name="wrn.table1b" hidden="1">{"table1a",#N/A,FALSE,"C"}</definedName>
    <definedName name="wrn.table1q." hidden="1">{"table1q",#N/A,FALSE,"C"}</definedName>
    <definedName name="wrn.table1qq" hidden="1">{"table1q",#N/A,FALSE,"C"}</definedName>
    <definedName name="wrn.table1qqq." hidden="1">{"table1q",#N/A,FALSE,"C"}</definedName>
    <definedName name="wrn.TAXARREARS." hidden="1">{#N/A,#N/A,FALSE,"TAXARREARS"}</definedName>
    <definedName name="wrn.TAXPAYRS." hidden="1">{#N/A,#N/A,FALSE,"TAXPAYRS"}</definedName>
    <definedName name="wrn.test." localSheetId="0" hidden="1">{"srtot",#N/A,FALSE,"SR";"b2.9095",#N/A,FALSE,"SR"}</definedName>
    <definedName name="wrn.test." hidden="1">{"srtot",#N/A,FALSE,"SR";"b2.9095",#N/A,FALSE,"SR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wrt" hidden="1">{"'Consu_Mundial'!$B$2:$H$33"}</definedName>
    <definedName name="wthgfbxgfh" hidden="1">{"'Consu_Mundial'!$B$2:$H$33"}</definedName>
    <definedName name="wtm" hidden="1">{"'Consu_Mundial'!$B$2:$H$33"}</definedName>
    <definedName name="wtrhbgv" hidden="1">{"'Consu_Mundial'!$B$2:$H$33"}</definedName>
    <definedName name="wty" hidden="1">{"'Consu_Mundial'!$B$2:$H$33"}</definedName>
    <definedName name="wtyer" hidden="1">{"'Consu_Mundial'!$B$2:$H$33"}</definedName>
    <definedName name="wtyf" hidden="1">{"'Consu_Mundial'!$B$2:$H$33"}</definedName>
    <definedName name="wtygxn" hidden="1">{"'Consu_Mundial'!$B$2:$H$33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w" hidden="1">'[20]Eje 2004'!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w" hidden="1">'[20]Eje 2004'!#REF!</definedName>
    <definedName name="wwwwwww" hidden="1">{"Riqfin97",#N/A,FALSE,"Tran";"Riqfinpro",#N/A,FALSE,"Tran"}</definedName>
    <definedName name="wwwwwwww" localSheetId="0" hidden="1">#REF!</definedName>
    <definedName name="wwwwwwww" hidden="1">#REF!</definedName>
    <definedName name="wwwwwwwwwww" hidden="1">{"'Consu_Mundial'!$B$2:$H$33"}</definedName>
    <definedName name="wwwwwwwwwwwr" hidden="1">{"'Consu_Mundial'!$B$2:$H$33"}</definedName>
    <definedName name="wwwwwwwwwwww" hidden="1">{"'Consu_Mundial'!$B$2:$H$33"}</definedName>
    <definedName name="wwwwwwwwwwwww" hidden="1">{"'Consu_Mundial'!$B$2:$H$33"}</definedName>
    <definedName name="wwwwwwwwwwwwww" localSheetId="0" hidden="1">#REF!,#REF!,#REF!</definedName>
    <definedName name="wwwwwwwwwwwwww" hidden="1">#REF!,#REF!,#REF!</definedName>
    <definedName name="wwwwwwwwwwwwwwwwwwwwww" localSheetId="0" hidden="1">#REF!</definedName>
    <definedName name="wwwwwwwwwwwwwwwwwwwwww" hidden="1">#REF!</definedName>
    <definedName name="wx" hidden="1">{"'Consu_Mundial'!$B$2:$H$33"}</definedName>
    <definedName name="wythvc" hidden="1">{"'Consu_Mundial'!$B$2:$H$33"}</definedName>
    <definedName name="wyttxbg" hidden="1">{"'Consu_Mundial'!$B$2:$H$33"}</definedName>
    <definedName name="XA" hidden="1">{"'Consu_Mundial'!$B$2:$H$33"}</definedName>
    <definedName name="xc" hidden="1">{"'Consu_Mundial'!$B$2:$H$33"}</definedName>
    <definedName name="xcbxdhb" hidden="1">{"'Consu_Mundial'!$B$2:$H$33"}</definedName>
    <definedName name="xcmbi" hidden="1">{"'Consu_Mundial'!$B$2:$H$33"}</definedName>
    <definedName name="xcvcxz" localSheetId="0" hidden="1">'[41]Grafico I.5 C. Neg'!#REF!</definedName>
    <definedName name="xcvcxz" hidden="1">'[41]Grafico I.5 C. Neg'!#REF!</definedName>
    <definedName name="xdfjdyhj" hidden="1">{"'Consu_Mundial'!$B$2:$H$33"}</definedName>
    <definedName name="xdryhn" hidden="1">{"'Consu_Mundial'!$B$2:$H$33"}</definedName>
    <definedName name="xfdfa" hidden="1">{"'Consu_Mundial'!$B$2:$H$33"}</definedName>
    <definedName name="XSASA" hidden="1">{"Supply1",#N/A,FALSE,"C";"Supply2",#N/A,FALSE,"C"}</definedName>
    <definedName name="XSXDSAXA" hidden="1">{"Supply1",#N/A,FALSE,"C";"Supply2",#N/A,FALSE,"C"}</definedName>
    <definedName name="xu" hidden="1">{"'Consu_Mundial'!$B$2:$H$33"}</definedName>
    <definedName name="xw" hidden="1">{"'Consu_Mundial'!$B$2:$H$33"}</definedName>
    <definedName name="xxxxxxxxxxxxxx" hidden="1">{"Riqfin97",#N/A,FALSE,"Tran";"Riqfinpro",#N/A,FALSE,"Tran"}</definedName>
    <definedName name="xz" hidden="1">{"'Consu_Mundial'!$B$2:$H$33"}</definedName>
    <definedName name="ya" hidden="1">{"'Consu_Mundial'!$B$2:$H$33"}</definedName>
    <definedName name="yallego" hidden="1">{"'Consu_Mundial'!$B$2:$H$33"}</definedName>
    <definedName name="ydb" hidden="1">{"'Consu_Mundial'!$B$2:$H$33"}</definedName>
    <definedName name="ydgh" hidden="1">{"'Consu_Mundial'!$B$2:$H$33"}</definedName>
    <definedName name="ydjnh" hidden="1">{"'Consu_Mundial'!$B$2:$H$33"}</definedName>
    <definedName name="ye" localSheetId="0" hidden="1">#REF!</definedName>
    <definedName name="ye" hidden="1">#REF!</definedName>
    <definedName name="yehg" hidden="1">{"'Consu_Mundial'!$B$2:$H$33"}</definedName>
    <definedName name="yeso" hidden="1">{"'Consu_Mundial'!$B$2:$H$33"}</definedName>
    <definedName name="yiop" hidden="1">{"'Consu_Mundial'!$B$2:$H$33"}</definedName>
    <definedName name="yioppo" hidden="1">{"'Consu_Mundial'!$B$2:$H$33"}</definedName>
    <definedName name="yjdtjdtj" localSheetId="0" hidden="1">#REF!</definedName>
    <definedName name="yjdtjdtj" hidden="1">#REF!</definedName>
    <definedName name="yjhrh" localSheetId="0" hidden="1">#REF!</definedName>
    <definedName name="yjhrh" hidden="1">#REF!</definedName>
    <definedName name="yjunh" hidden="1">{"'Consu_Mundial'!$B$2:$H$33"}</definedName>
    <definedName name="ypyppyotrh" hidden="1">{"'Consu_Mundial'!$B$2:$H$33"}</definedName>
    <definedName name="YRTYRTYRU" hidden="1">#REF!</definedName>
    <definedName name="ytjghn" hidden="1">{"'Consu_Mundial'!$B$2:$H$33"}</definedName>
    <definedName name="yu" hidden="1">{"'Consu_Mundial'!$B$2:$H$33"}</definedName>
    <definedName name="yue" hidden="1">{"'Consu_Mundial'!$B$2:$H$33"}</definedName>
    <definedName name="yuetyy" hidden="1">{"'cua 42'!$A$1:$O$40"}</definedName>
    <definedName name="yugh" hidden="1">{"'Consu_Mundial'!$B$2:$H$33"}</definedName>
    <definedName name="yui" hidden="1">{"'Consu_Mundial'!$B$2:$H$33"}</definedName>
    <definedName name="yujh" hidden="1">{"'Consu_Mundial'!$B$2:$H$33"}</definedName>
    <definedName name="yujhg" hidden="1">{"'Consu_Mundial'!$B$2:$H$33"}</definedName>
    <definedName name="yuk" hidden="1">{"'Consu_Mundial'!$B$2:$H$33"}</definedName>
    <definedName name="yukifkxdgfs" hidden="1">{"'Consu_Mundial'!$B$2:$H$33"}</definedName>
    <definedName name="yy" hidden="1">{"Tab1",#N/A,FALSE,"P";"Tab2",#N/A,FALSE,"P"}</definedName>
    <definedName name="yyy" localSheetId="0" hidden="1">'[44]Base Comm'!#REF!</definedName>
    <definedName name="yyy" hidden="1">'[45]Base Comm'!#REF!</definedName>
    <definedName name="yyyy" hidden="1">{"Tab1",#N/A,FALSE,"P";"Tab2",#N/A,FALSE,"P"}</definedName>
    <definedName name="yyyyyy" hidden="1">{"Minpmon",#N/A,FALSE,"Monthinput"}</definedName>
    <definedName name="yyyyyyyyyyy" hidden="1">{"'Consu_Mundial'!$B$2:$H$33"}</definedName>
    <definedName name="yyyyyyyyyyyyt" hidden="1">{"'Consu_Mundial'!$B$2:$H$33"}</definedName>
    <definedName name="yyyyyyyyyyyyyw" hidden="1">{"'Consu_Mundial'!$B$2:$H$33"}</definedName>
    <definedName name="yz" hidden="1">{"'Consu_Mundial'!$B$2:$H$33"}</definedName>
    <definedName name="Z_0C2BA18A_21C0_43A0_BA72_AEF5075BA836_.wvu.Cols" hidden="1">'[59]Prog. Fin.'!$E:$E,'[59]Prog. Fin.'!$I:$J,'[59]Prog. Fin.'!$N:$N,'[59]Prog. Fin.'!$R:$S</definedName>
    <definedName name="Z_0C2BA18A_21C0_43A0_BA72_AEF5075BA836_.wvu.Rows" hidden="1">'[59]Prog. Fin.'!$9:$14,'[59]Prog. Fin.'!$17:$26,'[59]Prog. Fin.'!$31:$33,'[59]Prog. Fin.'!$40:$41,'[59]Prog. Fin.'!$44:$46,'[59]Prog. Fin.'!$81:$83,'[59]Prog. Fin.'!$157:$159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520FE59F_FA6F_4B3D_81FA_72597FBD7CC5_.wvu.FilterData" localSheetId="0" hidden="1">#REF!</definedName>
    <definedName name="Z_520FE59F_FA6F_4B3D_81FA_72597FBD7CC5_.wvu.FilterData" hidden="1">#REF!</definedName>
    <definedName name="Z_520FE59F_FA6F_4B3D_81FA_72597FBD7CC5_.wvu.PrintArea" localSheetId="0" hidden="1">#REF!</definedName>
    <definedName name="Z_520FE59F_FA6F_4B3D_81FA_72597FBD7CC5_.wvu.PrintArea" hidden="1">#REF!</definedName>
    <definedName name="Z_520FE59F_FA6F_4B3D_81FA_72597FBD7CC5_.wvu.Rows" localSheetId="0" hidden="1">#REF!,#REF!,#REF!</definedName>
    <definedName name="Z_520FE59F_FA6F_4B3D_81FA_72597FBD7CC5_.wvu.Rows" hidden="1">#REF!,#REF!,#REF!</definedName>
    <definedName name="Z_95224721_0485_11D4_BFD1_00508B5F4DA4_.wvu.Cols" hidden="1">#REF!</definedName>
    <definedName name="Z_AB0CFEEA_4F19_4F6A_9BEA_953016B5C36F_.wvu.Cols" hidden="1">'[59]Prog. Fin.'!$E:$E,'[59]Prog. Fin.'!$I:$J,'[59]Prog. Fin.'!$N:$N,'[59]Prog. Fin.'!$R:$S</definedName>
    <definedName name="Z_AB0CFEEA_4F19_4F6A_9BEA_953016B5C36F_.wvu.Rows" hidden="1">'[59]Prog. Fin.'!$9:$14,'[59]Prog. Fin.'!$17:$26,'[59]Prog. Fin.'!$31:$33,'[59]Prog. Fin.'!$40:$41,'[59]Prog. Fin.'!$44:$46,'[59]Prog. Fin.'!$81:$83,'[59]Prog. Fin.'!$157:$159</definedName>
    <definedName name="zaza" hidden="1">{"'Consu_Mundial'!$B$2:$H$33"}</definedName>
    <definedName name="zazxs" hidden="1">{"'Consu_Mundial'!$B$2:$H$33"}</definedName>
    <definedName name="zc" hidden="1">{"Riqfin97",#N/A,FALSE,"Tran";"Riqfinpro",#N/A,FALSE,"Tran"}</definedName>
    <definedName name="zio" hidden="1">{"Tab1",#N/A,FALSE,"P";"Tab2",#N/A,FALSE,"P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v" hidden="1">{"Tab1",#N/A,FALSE,"P";"Tab2",#N/A,FALSE,"P"}</definedName>
    <definedName name="zx" hidden="1">{"'Consu_Mundial'!$B$2:$H$33"}</definedName>
    <definedName name="zxcvbxbmnsfgj" hidden="1">{"'Consu_Mundial'!$B$2:$H$33"}</definedName>
    <definedName name="zxczb" hidden="1">{"'Consu_Mundial'!$B$2:$H$33"}</definedName>
    <definedName name="zxp9d" hidden="1">{"'Consu_Mundial'!$B$2:$H$33"}</definedName>
    <definedName name="zy" hidden="1">{"'Consu_Mundial'!$B$2:$H$33"}</definedName>
    <definedName name="zz" hidden="1">'[60]Base G4'!$AP$4</definedName>
    <definedName name="zzxa" hidden="1">{"'Consu_Mundial'!$B$2:$H$33"}</definedName>
    <definedName name="zzz" hidden="1">{"TBILLS_ALL",#N/A,FALSE,"FITB_all"}</definedName>
    <definedName name="ZZZZ" hidden="1">[43]Retroactivos!#REF!</definedName>
    <definedName name="zzzzzzzzzz" hidden="1">{"'Consu_Mundial'!$B$2:$H$33"}</definedName>
    <definedName name="zzzzzzzzzzzzx" hidden="1">{"'Consu_Mundial'!$B$2:$H$33"}</definedName>
    <definedName name="zzzzzzzzzzzzzzx" hidden="1">{"'Consu_Mundial'!$B$2:$H$33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34" uniqueCount="28">
  <si>
    <t>CUADRO N°</t>
  </si>
  <si>
    <t>10.16</t>
  </si>
  <si>
    <r>
      <t xml:space="preserve">DEUDA EXTERNA PRIVADA </t>
    </r>
    <r>
      <rPr>
        <b/>
        <vertAlign val="superscript"/>
        <sz val="11"/>
        <rFont val="Times New Roman"/>
        <family val="1"/>
      </rPr>
      <t>(1)</t>
    </r>
  </si>
  <si>
    <t>SERVICIO TOTAL DE LA DEUDA - POR SECTOR  Y PLAZO</t>
  </si>
  <si>
    <t xml:space="preserve">  (En millones de $us)</t>
  </si>
  <si>
    <t>Sector Financiero</t>
  </si>
  <si>
    <t>Sector No Financiero</t>
  </si>
  <si>
    <t>Totales por Plazo</t>
  </si>
  <si>
    <t>PERIODO</t>
  </si>
  <si>
    <t>Corto Plazo</t>
  </si>
  <si>
    <t>Largo Plazo</t>
  </si>
  <si>
    <t>Total</t>
  </si>
  <si>
    <t>I TRIM.</t>
  </si>
  <si>
    <t>II TRIM.</t>
  </si>
  <si>
    <t>III TRIM.</t>
  </si>
  <si>
    <t>IV TRIM.</t>
  </si>
  <si>
    <t>2022 (p)</t>
  </si>
  <si>
    <t>2023 (p)</t>
  </si>
  <si>
    <t>2024 (p)</t>
  </si>
  <si>
    <t>2025 (p)</t>
  </si>
  <si>
    <t>FUENTE:</t>
  </si>
  <si>
    <t>ENCUESTA DE CAPITAL PRIVADO EXTRANJERO Y FORMULARIO RIOF - BCB</t>
  </si>
  <si>
    <t>ELABORACION:</t>
  </si>
  <si>
    <t>BANCO CENTRAL DE BOLIVIA - ASESORIA DE POLITICA ECONOMICA</t>
  </si>
  <si>
    <t xml:space="preserve">NOTAS:               </t>
  </si>
  <si>
    <t xml:space="preserve">(1) Está compuesta por pasivos y obligaciones externas, sin garantía del gobierno, que las instituciones del sector privado del Estado Plurinacional de Bolivia contraen con </t>
  </si>
  <si>
    <t>entidades no residentes en el país</t>
  </si>
  <si>
    <t>(p) Cifras prelimina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-* #,##0.00_-;\-* #,##0.00_-;_-* &quot;-&quot;??_-;_-@_-"/>
    <numFmt numFmtId="164" formatCode="#,##0.0"/>
    <numFmt numFmtId="165" formatCode="_-* #,##0.0_-;\-* #,##0.0_-;_-* &quot;-&quot;??_-;_-@_-"/>
    <numFmt numFmtId="166" formatCode="_-* #,##0.00000_-;\-* #,##0.00000_-;_-* &quot;-&quot;??_-;_-@_-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7"/>
      <name val="Arial"/>
      <family val="2"/>
    </font>
    <font>
      <b/>
      <sz val="10"/>
      <name val="Arial"/>
      <family val="2"/>
    </font>
    <font>
      <b/>
      <sz val="9"/>
      <name val="Times New Roman"/>
      <family val="1"/>
    </font>
    <font>
      <b/>
      <sz val="10"/>
      <name val="Times New Roman"/>
      <family val="1"/>
    </font>
    <font>
      <b/>
      <sz val="11"/>
      <name val="Times New Roman"/>
      <family val="1"/>
    </font>
    <font>
      <b/>
      <vertAlign val="superscript"/>
      <sz val="11"/>
      <name val="Times New Roman"/>
      <family val="1"/>
    </font>
    <font>
      <sz val="11"/>
      <color indexed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5">
    <xf numFmtId="0" fontId="0" fillId="0" borderId="0"/>
    <xf numFmtId="0" fontId="2" fillId="0" borderId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42">
    <xf numFmtId="0" fontId="0" fillId="0" borderId="0" xfId="0"/>
    <xf numFmtId="0" fontId="2" fillId="0" borderId="0" xfId="1"/>
    <xf numFmtId="0" fontId="2" fillId="0" borderId="0" xfId="1" applyFill="1" applyBorder="1"/>
    <xf numFmtId="4" fontId="2" fillId="0" borderId="0" xfId="1" applyNumberFormat="1" applyFill="1" applyBorder="1"/>
    <xf numFmtId="4" fontId="3" fillId="0" borderId="0" xfId="1" applyNumberFormat="1" applyFont="1" applyFill="1" applyBorder="1"/>
    <xf numFmtId="0" fontId="4" fillId="0" borderId="0" xfId="1" applyFont="1"/>
    <xf numFmtId="0" fontId="5" fillId="0" borderId="0" xfId="1" applyFont="1" applyFill="1" applyBorder="1" applyAlignment="1">
      <alignment horizontal="right"/>
    </xf>
    <xf numFmtId="0" fontId="6" fillId="0" borderId="0" xfId="1" applyFont="1" applyAlignment="1"/>
    <xf numFmtId="0" fontId="6" fillId="0" borderId="0" xfId="1" quotePrefix="1" applyFont="1" applyFill="1" applyBorder="1" applyAlignment="1">
      <alignment horizontal="left"/>
    </xf>
    <xf numFmtId="0" fontId="7" fillId="0" borderId="0" xfId="1" applyFont="1" applyFill="1" applyBorder="1" applyAlignment="1">
      <alignment horizontal="right"/>
    </xf>
    <xf numFmtId="0" fontId="2" fillId="0" borderId="1" xfId="1" applyFont="1" applyFill="1" applyBorder="1"/>
    <xf numFmtId="0" fontId="5" fillId="0" borderId="5" xfId="1" applyFont="1" applyFill="1" applyBorder="1"/>
    <xf numFmtId="4" fontId="5" fillId="0" borderId="6" xfId="1" applyNumberFormat="1" applyFont="1" applyFill="1" applyBorder="1" applyAlignment="1">
      <alignment horizontal="center" vertical="center" wrapText="1"/>
    </xf>
    <xf numFmtId="0" fontId="5" fillId="0" borderId="0" xfId="1" applyFont="1"/>
    <xf numFmtId="0" fontId="2" fillId="0" borderId="7" xfId="1" applyFont="1" applyFill="1" applyBorder="1" applyAlignment="1">
      <alignment horizontal="left"/>
    </xf>
    <xf numFmtId="164" fontId="2" fillId="0" borderId="7" xfId="1" applyNumberFormat="1" applyFont="1" applyFill="1" applyBorder="1" applyAlignment="1">
      <alignment horizontal="center"/>
    </xf>
    <xf numFmtId="0" fontId="5" fillId="0" borderId="8" xfId="1" applyFont="1" applyFill="1" applyBorder="1" applyAlignment="1">
      <alignment horizontal="left"/>
    </xf>
    <xf numFmtId="164" fontId="5" fillId="0" borderId="8" xfId="1" applyNumberFormat="1" applyFont="1" applyFill="1" applyBorder="1" applyAlignment="1">
      <alignment horizontal="right"/>
    </xf>
    <xf numFmtId="0" fontId="2" fillId="0" borderId="9" xfId="1" applyFont="1" applyFill="1" applyBorder="1" applyAlignment="1">
      <alignment horizontal="right"/>
    </xf>
    <xf numFmtId="164" fontId="2" fillId="0" borderId="9" xfId="1" applyNumberFormat="1" applyFont="1" applyFill="1" applyBorder="1" applyAlignment="1">
      <alignment horizontal="right"/>
    </xf>
    <xf numFmtId="0" fontId="2" fillId="0" borderId="8" xfId="1" applyFont="1" applyFill="1" applyBorder="1" applyAlignment="1">
      <alignment horizontal="right"/>
    </xf>
    <xf numFmtId="164" fontId="2" fillId="0" borderId="8" xfId="1" applyNumberFormat="1" applyFont="1" applyFill="1" applyBorder="1" applyAlignment="1">
      <alignment horizontal="right"/>
    </xf>
    <xf numFmtId="164" fontId="2" fillId="0" borderId="0" xfId="1" applyNumberFormat="1"/>
    <xf numFmtId="43" fontId="2" fillId="0" borderId="0" xfId="2" applyFont="1" applyFill="1"/>
    <xf numFmtId="0" fontId="2" fillId="0" borderId="0" xfId="1" applyFill="1"/>
    <xf numFmtId="0" fontId="5" fillId="0" borderId="0" xfId="1" applyFont="1" applyFill="1"/>
    <xf numFmtId="164" fontId="2" fillId="0" borderId="0" xfId="1" applyNumberFormat="1" applyFill="1"/>
    <xf numFmtId="43" fontId="5" fillId="0" borderId="0" xfId="3" applyFont="1" applyFill="1"/>
    <xf numFmtId="165" fontId="1" fillId="0" borderId="0" xfId="4" applyNumberFormat="1" applyFont="1"/>
    <xf numFmtId="43" fontId="2" fillId="0" borderId="0" xfId="3" applyFont="1" applyFill="1"/>
    <xf numFmtId="166" fontId="2" fillId="0" borderId="0" xfId="3" applyNumberFormat="1" applyFont="1" applyFill="1"/>
    <xf numFmtId="43" fontId="1" fillId="0" borderId="0" xfId="4" applyNumberFormat="1" applyFont="1"/>
    <xf numFmtId="165" fontId="2" fillId="0" borderId="0" xfId="3" applyNumberFormat="1" applyFont="1" applyFill="1"/>
    <xf numFmtId="0" fontId="2" fillId="0" borderId="10" xfId="1" applyFill="1" applyBorder="1"/>
    <xf numFmtId="0" fontId="4" fillId="0" borderId="0" xfId="1" applyFont="1" applyFill="1" applyBorder="1" applyAlignment="1">
      <alignment horizontal="left"/>
    </xf>
    <xf numFmtId="3" fontId="2" fillId="0" borderId="0" xfId="1" applyNumberFormat="1" applyFill="1"/>
    <xf numFmtId="1" fontId="2" fillId="0" borderId="0" xfId="1" applyNumberFormat="1"/>
    <xf numFmtId="0" fontId="8" fillId="0" borderId="0" xfId="1" applyFont="1" applyFill="1" applyBorder="1" applyAlignment="1">
      <alignment horizontal="center"/>
    </xf>
    <xf numFmtId="0" fontId="6" fillId="0" borderId="0" xfId="1" applyFont="1" applyFill="1" applyBorder="1" applyAlignment="1">
      <alignment horizontal="right"/>
    </xf>
    <xf numFmtId="4" fontId="5" fillId="0" borderId="2" xfId="1" applyNumberFormat="1" applyFont="1" applyFill="1" applyBorder="1" applyAlignment="1">
      <alignment horizontal="center" vertical="center" wrapText="1"/>
    </xf>
    <xf numFmtId="4" fontId="5" fillId="0" borderId="3" xfId="1" applyNumberFormat="1" applyFont="1" applyFill="1" applyBorder="1" applyAlignment="1">
      <alignment horizontal="center" vertical="center" wrapText="1"/>
    </xf>
    <xf numFmtId="4" fontId="5" fillId="0" borderId="4" xfId="1" applyNumberFormat="1" applyFont="1" applyFill="1" applyBorder="1" applyAlignment="1">
      <alignment horizontal="center" vertical="center" wrapText="1"/>
    </xf>
  </cellXfs>
  <cellStyles count="5">
    <cellStyle name="Millares 2" xfId="3"/>
    <cellStyle name="Millares 2 2 2 2" xfId="2"/>
    <cellStyle name="Millares 8" xfId="4"/>
    <cellStyle name="Normal" xfId="0" builtinId="0"/>
    <cellStyle name="Normal 2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63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sharedStrings" Target="sharedStrings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15_Salarios_2006%20(Eje%20Sep%20RevNovII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MONwork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IMF\EP%201st%20Year\Division%20E\KWT\Mission\Tables%20120606\SR%20TAb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IMF/EP%201st%20Year/Division%20E/KWT/Mission/Tables%20120606/SR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GeoBop-July6(July11)-circulat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V&#237;nculoExternoRecuperado1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HACIENDA2/SYS/GMORALES/COYUNTU/INFOR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Documents%20and%20Settings\ahyde\Local%20Settings\Temporary%20Internet%20Files\OLK9A\KWFISC_S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Documents%20and%20Settings/ahyde/Local%20Settings/Temporary%20Internet%20Files/OLK9A/KWFISC_S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pfsql\jackelina%2031\Documents%20and%20Settings\Lcastro\Escritorio\Jackelina\Salarios\Rev%20Enero%202005\1%20Salarios%202005%2006%2007%2008%20Eje%20Nov%2020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dodzin\My%20Local%20Documents\Croatia\Mission%20-%20May%202003\Final%20May%2021,%202003\DATA\US\ARM\REP\97ARMRED\TABLES\EDSSARMRED9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dodzin\My%20Local%20Documents\Croatia\Mission%20-%20May%202003\Final%20May%2021,%202003\WIN\Temporary%20Internet%20Files\OLK312\GeoBop-July6(July11)-circulated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rcardenas\OMAS\DOCUME~1\JFlores\CONFIG~1\Temp\rar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BOP9703_stres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_2005\Boletin%20Mensual\PONDERADOR%20VARIABLE%20ITCR\2005_ponderadores_variables%20HIDRO%20sARG%20y%20brasi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ocuments%20and%20Settings/MFARAHBAKSH/My%20Local%20Documents/Missions/Bahrain/OMRea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Documents%20and%20Settings/PF_HGONZALE/Configuraci&#243;n%20local/Archivos%20temporales%20de%20Internet/OLK5/clima%20negocios%20zeuro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2_DNRMT\ESTUDIOS\PROVI\GRAL\CUADROS\C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NCFP\Recursos\Proyrena\Anual\2002\Alt4_Proy200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Lcastro\Escritorio\Jackelina\Salarios\Rev%20Enero%202005\1%20Salarios%202005%2006%2007%2008%20Eje%20Nov%20200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3.39\apec%20sext%20-%202\Apec-dsalazar\Itcer\_2005\Boletin%20Mensual\PONDERADOR%20VARIABLE%20ITCR\2005_ponderadores_variables%20HIDRO%20sARG%20y%20brasi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Apec-dsalazar/Itcer/_2005/Boletin%20Mensual/PONDERADOR%20VARIABLE%20ITCR/2005_ponderadores_variables%20HIDRO%20sARG%20y%20brasi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edios.economiayfinanzas.gob.bo/Documents%20and%20Settings/Jackelina%20Orellana/Escritorio/Jackelina%20O/Salarios/EJECUCIONES%201998-2007/Salarios%202007/15_Salarios_2006%20(Eje%20Sep%20RevNovII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9%20comoditie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F_HGONZALE/Configuraci&#243;n%20local/Archivos%20temporales%20de%20Internet/OLK5/clima%20negocios%20zeuro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nts%20and%20Settings/PF_HGONZALE/Configuraci&#243;n%20local/Archivos%20temporales%20de%20Internet/OLK5/clima%20negocios%20zeuro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Informe%20Pol&#237;tica%20Monetaria/Inf_Inflaci&#243;n/Escenario%20Internaciona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3%20indemu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:/Users/pmariani/Documents/03_I_Po_M/2018/03%20Marzo%202018/Gr&#225;ficos/Graficos%20cap%201%20v1/ASIA/MED/med534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3%20indemu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ackelina%20Orellana\Escritorio\Jackelina%20O\Salarios\EJECUCIONES%201998-2007\Salarios%202007\15_Salarios_2006%20(Eje%20Sep%20RevNovII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pfsql\jackelina%2031\Jackelina%20O\Salarios\EJECUCIONES%201998-2007\Salarios%202007\1_Salarios_2006_Ej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ATA\FINANZ\Grupo_Coyuntura\Personales\MARCELA\Hoja%206_Coyuntura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N:/DATA/FINANZ/Grupo_Coyuntura/Personales/MARCELA/Hoja%206_Coyuntura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Imprenta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1_DNRMT\ESTUDIOS\PROVI\GRAL\CUADROS\C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CRI-BOP-0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ackelina%20Orellana\Escritorio\Jackelina%20O\Salarios\EJECUCIONES%201998-2007\Salarios%202007\1_Salarios_2006_Eje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Superavit%20Fiscal%202010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arola%20Yujra\Escritorio\DOSSIER%202009\Sector%20fiscal\Gr&#225;ficos_tablas%20%20Dossier%202008\Imprenta%20Cruadros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odities\Daily%20prices\DAILY%20PRICES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9a/Working/Chapter%201/Charts/1.10.A-F%20Commodity%20charts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marisca\Mis%20documentos\MARISCAL\PROYECCIONES\2008\FMI\SECTOR%20AGRICOLA%20-%20Inversi&#243;n%20VC%2016-06-2008%20MPD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GMT\GEP\GEP19a\Working\Chapter%201\Charts\Commodity%20charts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D:/GMORALES/EXPORT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ra\archivos\0INFORMA\Programas%20Financieros\Pmg%202009\Consolidado2009%20ver%2014-07-1%20Tesoro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mariani/Documents/03_I_Po_M/2018/03%20Marzo%202018/Gr&#225;ficos/Graficos%20cap%201%20v1/ASIA/MED/med53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~1/jechever/CONFIG~1/Temp/Documents%20and%20Settings/ymendez/Configuraci&#243;n%20local/Archivos%20temporales%20de%20Internet/OLK75/resumen/Bolsas%20G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weo%20extra%20vulnerabilt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arisca/Mis%20documentos/MARISCAL/PROYECCIONES/2008/FMI/SECTOR%20AGRICOLA%20-%20Inversi&#243;n%20VC%2016-06-2008%20MP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oactivos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mp"/>
      <sheetName val="interv"/>
      <sheetName val="fiscout"/>
      <sheetName val="MONwork"/>
      <sheetName val="Roadmap"/>
      <sheetName val="Montabs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gnior"/>
      <sheetName val="DATOS_96_01(Output) (Arriendo)"/>
      <sheetName val="DATOS_96_01(Output)"/>
      <sheetName val="C3_1996_2001  "/>
      <sheetName val="RESUMEN96final"/>
      <sheetName val="RESUMEN97FINAL"/>
      <sheetName val="RESUMEN98FINAL"/>
      <sheetName val="RESUMEN99-8"/>
      <sheetName val="RESUMEN2000"/>
      <sheetName val="RESUMEN2001"/>
      <sheetName val="serv_definitivos"/>
      <sheetName val="AntesdeArriendo"/>
      <sheetName val="Trimestral"/>
      <sheetName val="resumen_montos"/>
      <sheetName val="resumen_var%"/>
      <sheetName val="1T97"/>
      <sheetName val="2T97"/>
      <sheetName val="3T97"/>
      <sheetName val="4T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"/>
      <sheetName val="Quarterly"/>
      <sheetName val="Monthly"/>
      <sheetName val="Interest"/>
      <sheetName val="INFlevel"/>
      <sheetName val="INFrate"/>
      <sheetName val="GDPQ"/>
      <sheetName val="GDP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oktables"/>
      <sheetName val="MONREV98"/>
      <sheetName val="Border tax revenue 6.2"/>
      <sheetName val="Cuadro 1"/>
      <sheetName val="Summary table"/>
      <sheetName val="SUMTAB_(2)"/>
      <sheetName val="prog-2003"/>
      <sheetName val="Final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 2004"/>
      <sheetName val="Proy 2005 Rev Abr"/>
      <sheetName val="Eje Ago 2004"/>
      <sheetName val="Proy 2005 Rev Ago"/>
      <sheetName val="Eje Sep 2004"/>
      <sheetName val="Proy 2005 Rev Oct"/>
      <sheetName val="DIF"/>
      <sheetName val="Eje Oct 2004"/>
      <sheetName val="Proy 2005 Rev Nov"/>
      <sheetName val="Eje Nov 2004"/>
      <sheetName val="Proy 2005 Rev Ene05 (Ver II)"/>
      <sheetName val="DIF 2005"/>
      <sheetName val="PROY 2006"/>
      <sheetName val="PROY 2007"/>
      <sheetName val="PROY 2008"/>
      <sheetName val="MASMOD"/>
      <sheetName val="TGN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ER"/>
      <sheetName val="UFC_TBL"/>
      <sheetName val="IMF"/>
      <sheetName val="DS_after2001"/>
      <sheetName val="Projects"/>
      <sheetName val="WB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Hoja1"/>
      <sheetName val="CPMYC"/>
      <sheetName val="cartera 1"/>
      <sheetName val="cartera_1"/>
      <sheetName val="cartera_11"/>
      <sheetName val="cartera_12"/>
      <sheetName val="cartera_13"/>
      <sheetName val="cartera_14"/>
      <sheetName val="cartera_15"/>
      <sheetName val="cartera_16"/>
      <sheetName val="cartera_17"/>
    </sheetNames>
    <sheetDataSet>
      <sheetData sheetId="0" refreshError="1"/>
      <sheetData sheetId="1" refreshError="1"/>
      <sheetData sheetId="2" refreshError="1">
        <row r="37">
          <cell r="C37" t="str">
            <v>Saldos LTS  C por vencimientos (mm de $us)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  <sheetName val="c3_ fto"/>
      <sheetName val="C3 Base Tran"/>
      <sheetName val="pbg pbgpc "/>
      <sheetName val="pbg1 pbg2 pbg3"/>
      <sheetName val="vab rem"/>
      <sheetName val="ex"/>
      <sheetName val="pre1_4"/>
      <sheetName val="D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Hoja3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 2004"/>
      <sheetName val="Proy 2005 Rev Abr"/>
      <sheetName val="Eje Ago 2004"/>
      <sheetName val="Proy 2005 Rev Ago"/>
      <sheetName val="Eje Sep 2004"/>
      <sheetName val="Proy 2005 Rev Oct"/>
      <sheetName val="DIF"/>
      <sheetName val="Eje Oct 2004"/>
      <sheetName val="Proy 2005 Rev Nov"/>
      <sheetName val="Eje Nov 2004"/>
      <sheetName val="Proy 2005 Rev Ene05 (Ver II)"/>
      <sheetName val="DIF 2005"/>
      <sheetName val="PROY 2006"/>
      <sheetName val="PROY 2007"/>
      <sheetName val="PROY 2008"/>
      <sheetName val="MASM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</sheet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  <sheetName val="pond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LP"/>
      <sheetName val="RevJul"/>
      <sheetName val="AyuMemRevJul"/>
      <sheetName val="RevAgo"/>
      <sheetName val="Rev Sep"/>
      <sheetName val="LP Seg"/>
      <sheetName val="AyuMemRevSep"/>
      <sheetName val="Rev Nov"/>
      <sheetName val="Dossier 2006 M (RevNov)"/>
      <sheetName val="AyuMemRevNov"/>
      <sheetName val="Bonos RevEje DEF"/>
      <sheetName val="Retroactivos"/>
      <sheetName val="OEC"/>
      <sheetName val="Eje06"/>
      <sheetName val="DIF"/>
      <sheetName val="DIF Prog"/>
      <sheetName val="Sit F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LP"/>
      <sheetName val="RevJul"/>
      <sheetName val="AyuMemRevJul"/>
      <sheetName val="RevAgo"/>
      <sheetName val="Rev Sep"/>
      <sheetName val="LP Seg"/>
      <sheetName val="AyuMemRevSep"/>
      <sheetName val="Rev Nov"/>
      <sheetName val="Dossier 2006 M (RevNov)"/>
      <sheetName val="AyuMemRevNov"/>
      <sheetName val="Bonos RevEje DEF"/>
      <sheetName val="Retroactivos"/>
      <sheetName val="OEC"/>
      <sheetName val="Eje06"/>
      <sheetName val="DIF"/>
      <sheetName val="DIF Prog"/>
      <sheetName val="Sit F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Bonos RevEje DEF"/>
      <sheetName val="LP"/>
      <sheetName val="RevJul"/>
      <sheetName val="AyuMemRevJul"/>
      <sheetName val="Retroactivos"/>
      <sheetName val="OEC"/>
      <sheetName val="Eje06"/>
      <sheetName val="DIF"/>
      <sheetName val="DIF Prog"/>
      <sheetName val="Sit Fis"/>
      <sheetName val="Ejecución 2004"/>
      <sheetName val="Shared Data"/>
      <sheetName val="IMATA"/>
      <sheetName val="GRAFICOS"/>
      <sheetName val="18"/>
      <sheetName val="13"/>
      <sheetName val="7"/>
      <sheetName val="9"/>
      <sheetName val="5"/>
      <sheetName val="10"/>
      <sheetName val="6"/>
      <sheetName val="19"/>
      <sheetName val="8"/>
      <sheetName val="4"/>
      <sheetName val="28"/>
      <sheetName val="17"/>
      <sheetName val="Refor_09-03-06"/>
      <sheetName val="Refor_07-04-06"/>
      <sheetName val="Bonos_RevEje_DEF"/>
      <sheetName val="DIF_Prog"/>
      <sheetName val="Sit_Fis"/>
      <sheetName val="Ejecución_2004"/>
      <sheetName val="Shared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c. spnf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</sheetNames>
    <sheetDataSet>
      <sheetData sheetId="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Book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Bonos RevEje DEF"/>
      <sheetName val="LP"/>
      <sheetName val="RevJul"/>
      <sheetName val="AyuMemRevJul"/>
      <sheetName val="Retroactivos"/>
      <sheetName val="OEC"/>
      <sheetName val="Eje06"/>
      <sheetName val="DIF"/>
      <sheetName val="DIF Prog"/>
      <sheetName val="Sit Fis"/>
      <sheetName val="IMATA"/>
      <sheetName val="Ejecución 2004"/>
      <sheetName val="Shared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c. spnf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(% PIB)"/>
      <sheetName val="Contexto Int"/>
      <sheetName val="Operac. spnf (2)"/>
      <sheetName val="Ejec. 2008"/>
      <sheetName val="Operac. spnf"/>
      <sheetName val="Recaud. Rent Int por Imp"/>
      <sheetName val="Salarios"/>
      <sheetName val="Pensiones"/>
      <sheetName val="Inversión"/>
      <sheetName val="Gasto Social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omdy and fin indices"/>
      <sheetName val="Financial variables"/>
      <sheetName val="Energy summary"/>
      <sheetName val="Agriculture summary"/>
      <sheetName val="Metals summary"/>
      <sheetName val="Precious metals summary"/>
      <sheetName val="Coal"/>
      <sheetName val="Brent"/>
      <sheetName val="Natural gas"/>
      <sheetName val="Cocoa"/>
      <sheetName val="Coffee Arabica"/>
      <sheetName val="Coffee Robusta"/>
      <sheetName val="Soybean oil"/>
      <sheetName val="Soybeans"/>
      <sheetName val="Maize"/>
      <sheetName val="Wheat"/>
      <sheetName val="Cotton"/>
      <sheetName val="Natural rubber"/>
      <sheetName val="Aluminum"/>
      <sheetName val="Copper"/>
      <sheetName val="Lead"/>
      <sheetName val="Nickel"/>
      <sheetName val="Tin"/>
      <sheetName val="Zinc"/>
      <sheetName val="Gold"/>
      <sheetName val="Platinum"/>
      <sheetName val="Sliver"/>
      <sheetName val="4 Volatility"/>
      <sheetName val="3 pink sheet unit convt"/>
      <sheetName val="2 Copy data"/>
      <sheetName val="1 BBG"/>
      <sheetName val="Index Weigh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>
        <row r="44">
          <cell r="B44" t="str">
            <v>Energy</v>
          </cell>
        </row>
      </sheetData>
      <sheetData sheetId="2">
        <row r="3">
          <cell r="B3" t="str">
            <v>Brent</v>
          </cell>
        </row>
      </sheetData>
      <sheetData sheetId="3">
        <row r="95">
          <cell r="C95">
            <v>43101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E5" t="str">
            <v>United States</v>
          </cell>
        </row>
      </sheetData>
      <sheetData sheetId="6">
        <row r="3">
          <cell r="N3" t="str">
            <v>United States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>
        <row r="3">
          <cell r="B3" t="str">
            <v>Brent</v>
          </cell>
        </row>
      </sheetData>
      <sheetData sheetId="3">
        <row r="2">
          <cell r="D2" t="str">
            <v>Iran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D5" t="str">
            <v>China</v>
          </cell>
        </row>
      </sheetData>
      <sheetData sheetId="6"/>
      <sheetData sheetId="7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. Fin."/>
      <sheetName val="pesos"/>
      <sheetName val="dolares"/>
      <sheetName val="RESUMEN "/>
      <sheetName val="dolares cosentino"/>
      <sheetName val="data graf"/>
    </sheetNames>
    <sheetDataSet>
      <sheetData sheetId="0" refreshError="1">
        <row r="1">
          <cell r="E1" t="str">
            <v xml:space="preserve">I TRIM. </v>
          </cell>
          <cell r="I1" t="str">
            <v>II TRIM</v>
          </cell>
          <cell r="J1" t="str">
            <v xml:space="preserve">I SEM </v>
          </cell>
          <cell r="N1" t="str">
            <v xml:space="preserve">III TRIM </v>
          </cell>
          <cell r="R1" t="str">
            <v>IV TRIM</v>
          </cell>
          <cell r="S1" t="str">
            <v>II SEM</v>
          </cell>
        </row>
        <row r="3">
          <cell r="E3">
            <v>11136.157385710585</v>
          </cell>
          <cell r="I3">
            <v>-6015.7447552821868</v>
          </cell>
          <cell r="J3">
            <v>11136.157385710585</v>
          </cell>
          <cell r="N3">
            <v>2609.2660964269198</v>
          </cell>
          <cell r="R3">
            <v>-10688.165500810494</v>
          </cell>
          <cell r="S3">
            <v>2609.2660964269198</v>
          </cell>
        </row>
        <row r="5">
          <cell r="E5">
            <v>26350.808121834471</v>
          </cell>
          <cell r="I5">
            <v>44439.368716526878</v>
          </cell>
          <cell r="J5">
            <v>70790.176838361353</v>
          </cell>
          <cell r="N5">
            <v>14563.912527213753</v>
          </cell>
          <cell r="R5">
            <v>28463.269178655319</v>
          </cell>
          <cell r="S5">
            <v>43027.181705869072</v>
          </cell>
        </row>
        <row r="7">
          <cell r="E7">
            <v>1040.5000000000027</v>
          </cell>
          <cell r="I7">
            <v>3894.1999999999935</v>
          </cell>
          <cell r="J7">
            <v>4934.6999999999962</v>
          </cell>
          <cell r="N7">
            <v>-2083.3340585442038</v>
          </cell>
          <cell r="R7">
            <v>-1438.0519999999979</v>
          </cell>
          <cell r="S7">
            <v>-3521.3860585442017</v>
          </cell>
        </row>
        <row r="8">
          <cell r="E8">
            <v>24734.100000000002</v>
          </cell>
          <cell r="I8">
            <v>32006.099999999991</v>
          </cell>
          <cell r="J8">
            <v>56740.2</v>
          </cell>
          <cell r="N8">
            <v>28066.534327933492</v>
          </cell>
          <cell r="R8">
            <v>30268.175000000003</v>
          </cell>
          <cell r="S8">
            <v>58334.709327933495</v>
          </cell>
        </row>
        <row r="9">
          <cell r="A9" t="str">
            <v xml:space="preserve">        Tributarios</v>
          </cell>
          <cell r="B9">
            <v>8189.1</v>
          </cell>
          <cell r="C9">
            <v>8110.3</v>
          </cell>
          <cell r="D9">
            <v>7848.1</v>
          </cell>
          <cell r="E9">
            <v>24147.5</v>
          </cell>
          <cell r="F9">
            <v>8592.2999999999993</v>
          </cell>
          <cell r="G9">
            <v>9596.6</v>
          </cell>
          <cell r="H9">
            <v>10141.299999999999</v>
          </cell>
          <cell r="I9">
            <v>28330.2</v>
          </cell>
          <cell r="J9">
            <v>52477.7</v>
          </cell>
          <cell r="K9">
            <v>9055.8259946001526</v>
          </cell>
          <cell r="L9">
            <v>9326.4000000000015</v>
          </cell>
          <cell r="M9">
            <v>9079.9</v>
          </cell>
          <cell r="N9">
            <v>27462.125994600152</v>
          </cell>
          <cell r="O9">
            <v>9520</v>
          </cell>
          <cell r="P9">
            <v>9410.3000000000011</v>
          </cell>
          <cell r="Q9">
            <v>9333.4</v>
          </cell>
          <cell r="R9">
            <v>28263.700000000004</v>
          </cell>
          <cell r="S9">
            <v>55725.825994600156</v>
          </cell>
          <cell r="T9">
            <v>108203.52599460015</v>
          </cell>
          <cell r="U9">
            <v>74001.100000000006</v>
          </cell>
          <cell r="V9">
            <v>-34202.42599460014</v>
          </cell>
        </row>
        <row r="10">
          <cell r="A10" t="str">
            <v xml:space="preserve">        No Tributarios</v>
          </cell>
          <cell r="B10">
            <v>9.3000000000000007</v>
          </cell>
          <cell r="C10">
            <v>8.5</v>
          </cell>
          <cell r="D10">
            <v>68.7</v>
          </cell>
          <cell r="E10">
            <v>86.5</v>
          </cell>
          <cell r="F10">
            <v>24.8</v>
          </cell>
          <cell r="G10">
            <v>8.3000000000000007</v>
          </cell>
          <cell r="H10">
            <v>73.599999999999994</v>
          </cell>
          <cell r="I10">
            <v>106.69999999999999</v>
          </cell>
          <cell r="J10">
            <v>193.2</v>
          </cell>
          <cell r="K10">
            <v>20.6</v>
          </cell>
          <cell r="L10">
            <v>20.6</v>
          </cell>
          <cell r="M10">
            <v>20.641666666666666</v>
          </cell>
          <cell r="N10">
            <v>61.841666666666669</v>
          </cell>
          <cell r="O10">
            <v>20.641666666666666</v>
          </cell>
          <cell r="P10">
            <v>20.641666666666666</v>
          </cell>
          <cell r="Q10">
            <v>20.641666666666666</v>
          </cell>
          <cell r="R10">
            <v>61.924999999999997</v>
          </cell>
          <cell r="S10">
            <v>123.76666666666667</v>
          </cell>
          <cell r="T10">
            <v>316.96666666666664</v>
          </cell>
          <cell r="U10">
            <v>174.4</v>
          </cell>
          <cell r="V10">
            <v>-142.56666666666663</v>
          </cell>
        </row>
        <row r="11">
          <cell r="A11" t="str">
            <v xml:space="preserve">        Venta de bienes y servicio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</row>
        <row r="12">
          <cell r="A12" t="str">
            <v xml:space="preserve">        Rentas de la Propiedad</v>
          </cell>
          <cell r="B12">
            <v>51.7</v>
          </cell>
          <cell r="C12">
            <v>75.099999999999994</v>
          </cell>
          <cell r="D12">
            <v>71.5</v>
          </cell>
          <cell r="E12">
            <v>198.3</v>
          </cell>
          <cell r="F12">
            <v>83</v>
          </cell>
          <cell r="G12">
            <v>68.3</v>
          </cell>
          <cell r="H12">
            <v>3147.4</v>
          </cell>
          <cell r="I12">
            <v>3298.7000000000003</v>
          </cell>
          <cell r="J12">
            <v>3497.0000000000005</v>
          </cell>
          <cell r="K12">
            <v>56.7</v>
          </cell>
          <cell r="L12">
            <v>56.7</v>
          </cell>
          <cell r="M12">
            <v>56.691666666666663</v>
          </cell>
          <cell r="N12">
            <v>170.09166666666667</v>
          </cell>
          <cell r="O12">
            <v>56.691666666666663</v>
          </cell>
          <cell r="P12">
            <v>56.691666666666663</v>
          </cell>
          <cell r="Q12">
            <v>1456.6916666666666</v>
          </cell>
          <cell r="R12">
            <v>1570.0749999999998</v>
          </cell>
          <cell r="S12">
            <v>1740.1666666666665</v>
          </cell>
          <cell r="T12">
            <v>5237.166666666667</v>
          </cell>
          <cell r="U12">
            <v>1243.8</v>
          </cell>
          <cell r="V12">
            <v>-3993.3666666666668</v>
          </cell>
        </row>
        <row r="13">
          <cell r="A13" t="str">
            <v xml:space="preserve">        Transferencias</v>
          </cell>
          <cell r="B13">
            <v>18</v>
          </cell>
          <cell r="C13">
            <v>32.700000000000003</v>
          </cell>
          <cell r="D13">
            <v>28.5</v>
          </cell>
          <cell r="E13">
            <v>79.2</v>
          </cell>
          <cell r="F13">
            <v>42.8</v>
          </cell>
          <cell r="G13">
            <v>20.3</v>
          </cell>
          <cell r="H13">
            <v>29.6</v>
          </cell>
          <cell r="I13">
            <v>92.699999999999989</v>
          </cell>
          <cell r="J13">
            <v>171.89999999999998</v>
          </cell>
          <cell r="K13">
            <v>40</v>
          </cell>
          <cell r="L13">
            <v>40</v>
          </cell>
          <cell r="M13">
            <v>40</v>
          </cell>
          <cell r="N13">
            <v>120</v>
          </cell>
          <cell r="O13">
            <v>40</v>
          </cell>
          <cell r="P13">
            <v>40</v>
          </cell>
          <cell r="Q13">
            <v>40</v>
          </cell>
          <cell r="R13">
            <v>120</v>
          </cell>
          <cell r="S13">
            <v>240</v>
          </cell>
          <cell r="T13">
            <v>411.9</v>
          </cell>
          <cell r="U13">
            <v>208.6</v>
          </cell>
          <cell r="V13">
            <v>-203.29999999999998</v>
          </cell>
        </row>
        <row r="14">
          <cell r="A14" t="str">
            <v xml:space="preserve">        Contribuciones Figurativas</v>
          </cell>
          <cell r="B14">
            <v>58.2</v>
          </cell>
          <cell r="C14">
            <v>30</v>
          </cell>
          <cell r="D14">
            <v>134</v>
          </cell>
          <cell r="E14">
            <v>222.2</v>
          </cell>
          <cell r="F14">
            <v>31.5</v>
          </cell>
          <cell r="G14">
            <v>101.8</v>
          </cell>
          <cell r="H14">
            <v>43.3</v>
          </cell>
          <cell r="I14">
            <v>176.60000000000002</v>
          </cell>
          <cell r="J14">
            <v>398.8</v>
          </cell>
          <cell r="K14">
            <v>0</v>
          </cell>
          <cell r="L14">
            <v>0</v>
          </cell>
          <cell r="M14">
            <v>214.97499999999999</v>
          </cell>
          <cell r="N14">
            <v>214.97499999999999</v>
          </cell>
          <cell r="O14">
            <v>0</v>
          </cell>
          <cell r="P14">
            <v>0</v>
          </cell>
          <cell r="Q14">
            <v>214.97499999999999</v>
          </cell>
          <cell r="R14">
            <v>214.97499999999999</v>
          </cell>
          <cell r="S14">
            <v>429.95</v>
          </cell>
          <cell r="T14">
            <v>828.75</v>
          </cell>
          <cell r="U14">
            <v>960.4</v>
          </cell>
          <cell r="V14">
            <v>131.64999999999998</v>
          </cell>
        </row>
        <row r="15">
          <cell r="E15">
            <v>0.4</v>
          </cell>
          <cell r="I15">
            <v>1.2</v>
          </cell>
          <cell r="J15">
            <v>1.6</v>
          </cell>
          <cell r="N15">
            <v>37.5</v>
          </cell>
          <cell r="R15">
            <v>37.5</v>
          </cell>
          <cell r="S15">
            <v>75</v>
          </cell>
        </row>
        <row r="16">
          <cell r="E16">
            <v>23693.599999999999</v>
          </cell>
          <cell r="I16">
            <v>28111.9</v>
          </cell>
          <cell r="J16">
            <v>51805.5</v>
          </cell>
          <cell r="N16">
            <v>30149.868386477698</v>
          </cell>
          <cell r="R16">
            <v>31706.226999999999</v>
          </cell>
          <cell r="S16">
            <v>61856.095386477697</v>
          </cell>
        </row>
        <row r="17">
          <cell r="A17" t="str">
            <v xml:space="preserve">      - Remuneraciones</v>
          </cell>
          <cell r="B17">
            <v>1277.4000000000001</v>
          </cell>
          <cell r="C17">
            <v>1245.5</v>
          </cell>
          <cell r="D17">
            <v>1228.0999999999999</v>
          </cell>
          <cell r="E17">
            <v>3751</v>
          </cell>
          <cell r="F17">
            <v>1224.5</v>
          </cell>
          <cell r="G17">
            <v>1203</v>
          </cell>
          <cell r="H17">
            <v>1234.5999999999999</v>
          </cell>
          <cell r="I17">
            <v>3662.1</v>
          </cell>
          <cell r="J17">
            <v>7413.1</v>
          </cell>
          <cell r="K17">
            <v>1795.16</v>
          </cell>
          <cell r="L17">
            <v>1345.8000000000002</v>
          </cell>
          <cell r="M17">
            <v>1405.66</v>
          </cell>
          <cell r="N17">
            <v>4546.62</v>
          </cell>
          <cell r="O17">
            <v>1405.66</v>
          </cell>
          <cell r="P17">
            <v>1405.66</v>
          </cell>
          <cell r="Q17">
            <v>1886.8</v>
          </cell>
          <cell r="R17">
            <v>4698.12</v>
          </cell>
          <cell r="S17">
            <v>9244.74</v>
          </cell>
          <cell r="T17">
            <v>16657.84</v>
          </cell>
          <cell r="U17">
            <v>10334</v>
          </cell>
          <cell r="V17">
            <v>-6323.84</v>
          </cell>
        </row>
        <row r="18">
          <cell r="A18" t="str">
            <v xml:space="preserve">      - Bienes y Servicios</v>
          </cell>
          <cell r="B18">
            <v>574.70000000000005</v>
          </cell>
          <cell r="C18">
            <v>329.1</v>
          </cell>
          <cell r="D18">
            <v>337.3</v>
          </cell>
          <cell r="E18">
            <v>1241.1000000000001</v>
          </cell>
          <cell r="F18">
            <v>448.7</v>
          </cell>
          <cell r="G18">
            <v>406.4</v>
          </cell>
          <cell r="H18">
            <v>553.6</v>
          </cell>
          <cell r="I18">
            <v>1408.6999999999998</v>
          </cell>
          <cell r="J18">
            <v>2649.8</v>
          </cell>
          <cell r="K18">
            <v>551.81999999999994</v>
          </cell>
          <cell r="L18">
            <v>470.67999999999995</v>
          </cell>
          <cell r="M18">
            <v>470.68999999999994</v>
          </cell>
          <cell r="N18">
            <v>1493.1899999999998</v>
          </cell>
          <cell r="O18">
            <v>470.68999999999994</v>
          </cell>
          <cell r="P18">
            <v>470.68999999999994</v>
          </cell>
          <cell r="Q18">
            <v>472.28999999999996</v>
          </cell>
          <cell r="R18">
            <v>1413.6699999999998</v>
          </cell>
          <cell r="S18">
            <v>2906.8599999999997</v>
          </cell>
          <cell r="T18">
            <v>5556.66</v>
          </cell>
          <cell r="U18">
            <v>3584.4</v>
          </cell>
          <cell r="V18">
            <v>-1972.2599999999998</v>
          </cell>
        </row>
        <row r="19">
          <cell r="A19" t="str">
            <v xml:space="preserve">      - Transferencias</v>
          </cell>
          <cell r="B19">
            <v>3951.8999999999996</v>
          </cell>
          <cell r="C19">
            <v>3284.7</v>
          </cell>
          <cell r="D19">
            <v>3313.4000000000005</v>
          </cell>
          <cell r="E19">
            <v>10550</v>
          </cell>
          <cell r="F19">
            <v>4367.8</v>
          </cell>
          <cell r="G19">
            <v>4988.1000000000004</v>
          </cell>
          <cell r="H19">
            <v>5959.2999999999993</v>
          </cell>
          <cell r="I19">
            <v>15315.2</v>
          </cell>
          <cell r="J19">
            <v>25865.200000000001</v>
          </cell>
          <cell r="K19">
            <v>5323.7100000000009</v>
          </cell>
          <cell r="L19">
            <v>4991.9000000000005</v>
          </cell>
          <cell r="M19">
            <v>5013.4599999999991</v>
          </cell>
          <cell r="N19">
            <v>15329.07</v>
          </cell>
          <cell r="O19">
            <v>5299.76</v>
          </cell>
          <cell r="P19">
            <v>5277.4599999999991</v>
          </cell>
          <cell r="Q19">
            <v>5539.56</v>
          </cell>
          <cell r="R19">
            <v>16116.779999999999</v>
          </cell>
          <cell r="S19">
            <v>31445.85</v>
          </cell>
          <cell r="T19">
            <v>57311.05</v>
          </cell>
          <cell r="U19">
            <v>27338.49</v>
          </cell>
          <cell r="V19">
            <v>-29972.560000000001</v>
          </cell>
        </row>
        <row r="20">
          <cell r="A20" t="str">
            <v xml:space="preserve">          Corrientes</v>
          </cell>
          <cell r="B20">
            <v>2299.7999999999997</v>
          </cell>
          <cell r="C20">
            <v>2508.1</v>
          </cell>
          <cell r="D20">
            <v>2640.1000000000004</v>
          </cell>
          <cell r="E20">
            <v>7448</v>
          </cell>
          <cell r="F20">
            <v>2929.3</v>
          </cell>
          <cell r="G20">
            <v>3592.5</v>
          </cell>
          <cell r="H20">
            <v>4210.8999999999996</v>
          </cell>
          <cell r="I20">
            <v>10732.7</v>
          </cell>
          <cell r="J20">
            <v>18180.7</v>
          </cell>
          <cell r="K20">
            <v>3782.9100000000003</v>
          </cell>
          <cell r="L20">
            <v>3423.7000000000003</v>
          </cell>
          <cell r="M20">
            <v>3471.1199999999994</v>
          </cell>
          <cell r="N20">
            <v>10677.73</v>
          </cell>
          <cell r="O20">
            <v>3691.02</v>
          </cell>
          <cell r="P20">
            <v>3701.8199999999993</v>
          </cell>
          <cell r="Q20">
            <v>4011.82</v>
          </cell>
          <cell r="R20">
            <v>11404.66</v>
          </cell>
          <cell r="S20">
            <v>22082.39</v>
          </cell>
          <cell r="T20">
            <v>40263.089999999997</v>
          </cell>
          <cell r="U20">
            <v>20576.061999999998</v>
          </cell>
          <cell r="V20">
            <v>-19687.027999999998</v>
          </cell>
        </row>
        <row r="21">
          <cell r="A21" t="str">
            <v xml:space="preserve">          Capital</v>
          </cell>
          <cell r="B21">
            <v>1652.1</v>
          </cell>
          <cell r="C21">
            <v>776.6</v>
          </cell>
          <cell r="D21">
            <v>673.3</v>
          </cell>
          <cell r="E21">
            <v>3102</v>
          </cell>
          <cell r="F21">
            <v>1438.5</v>
          </cell>
          <cell r="G21">
            <v>1395.6000000000001</v>
          </cell>
          <cell r="H21">
            <v>1748.4</v>
          </cell>
          <cell r="I21">
            <v>4582.5</v>
          </cell>
          <cell r="J21">
            <v>7684.5</v>
          </cell>
          <cell r="K21">
            <v>1540.8000000000002</v>
          </cell>
          <cell r="L21">
            <v>1568.2</v>
          </cell>
          <cell r="M21">
            <v>1542.3400000000001</v>
          </cell>
          <cell r="N21">
            <v>4651.34</v>
          </cell>
          <cell r="O21">
            <v>1608.74</v>
          </cell>
          <cell r="P21">
            <v>1575.6399999999999</v>
          </cell>
          <cell r="Q21">
            <v>1527.74</v>
          </cell>
          <cell r="R21">
            <v>4712.12</v>
          </cell>
          <cell r="S21">
            <v>9363.4599999999991</v>
          </cell>
          <cell r="T21">
            <v>17047.96</v>
          </cell>
          <cell r="U21">
            <v>6762.4279999999999</v>
          </cell>
          <cell r="V21">
            <v>-10285.531999999999</v>
          </cell>
        </row>
        <row r="22">
          <cell r="A22" t="str">
            <v xml:space="preserve">      - Inversión Financiera</v>
          </cell>
          <cell r="B22">
            <v>32.9</v>
          </cell>
          <cell r="C22">
            <v>0</v>
          </cell>
          <cell r="D22">
            <v>0</v>
          </cell>
          <cell r="E22">
            <v>32.9</v>
          </cell>
          <cell r="F22">
            <v>2</v>
          </cell>
          <cell r="G22">
            <v>51.2</v>
          </cell>
          <cell r="H22">
            <v>53.4</v>
          </cell>
          <cell r="I22">
            <v>106.6</v>
          </cell>
          <cell r="J22">
            <v>139.5</v>
          </cell>
          <cell r="K22">
            <v>9.9</v>
          </cell>
          <cell r="L22">
            <v>19.3</v>
          </cell>
          <cell r="M22">
            <v>19.259</v>
          </cell>
          <cell r="N22">
            <v>48.459000000000003</v>
          </cell>
          <cell r="O22">
            <v>19.259</v>
          </cell>
          <cell r="P22">
            <v>19.259</v>
          </cell>
          <cell r="Q22">
            <v>879.53899999999987</v>
          </cell>
          <cell r="R22">
            <v>918.0569999999999</v>
          </cell>
          <cell r="S22">
            <v>966.51599999999985</v>
          </cell>
          <cell r="T22">
            <v>1106.0159999999998</v>
          </cell>
          <cell r="U22">
            <v>1537.1</v>
          </cell>
          <cell r="V22">
            <v>431.08400000000006</v>
          </cell>
        </row>
        <row r="23">
          <cell r="A23" t="str">
            <v xml:space="preserve">      - Gastos Figurativos (OD)</v>
          </cell>
          <cell r="B23">
            <v>1089.3</v>
          </cell>
          <cell r="C23">
            <v>1321.3</v>
          </cell>
          <cell r="D23">
            <v>1048.3999999999999</v>
          </cell>
          <cell r="E23">
            <v>3459</v>
          </cell>
          <cell r="F23">
            <v>1006.4000000000001</v>
          </cell>
          <cell r="G23">
            <v>1143.0999999999999</v>
          </cell>
          <cell r="H23">
            <v>938.6</v>
          </cell>
          <cell r="I23">
            <v>3088.1</v>
          </cell>
          <cell r="J23">
            <v>6547.1</v>
          </cell>
          <cell r="K23">
            <v>1341</v>
          </cell>
          <cell r="L23">
            <v>1141.9000000000001</v>
          </cell>
          <cell r="M23">
            <v>1158.3</v>
          </cell>
          <cell r="N23">
            <v>3641.2</v>
          </cell>
          <cell r="O23">
            <v>1166.0999999999999</v>
          </cell>
          <cell r="P23">
            <v>1166.0999999999999</v>
          </cell>
          <cell r="Q23">
            <v>1311.4</v>
          </cell>
          <cell r="R23">
            <v>3643.6</v>
          </cell>
          <cell r="S23">
            <v>7284.7999999999993</v>
          </cell>
          <cell r="T23">
            <v>13831.9</v>
          </cell>
          <cell r="U23">
            <v>7107.9</v>
          </cell>
          <cell r="V23">
            <v>-6724</v>
          </cell>
        </row>
        <row r="24">
          <cell r="A24" t="str">
            <v xml:space="preserve">      - Inversión Real Directa</v>
          </cell>
          <cell r="B24">
            <v>283.89999999999998</v>
          </cell>
          <cell r="C24">
            <v>69.7</v>
          </cell>
          <cell r="D24">
            <v>75.599999999999994</v>
          </cell>
          <cell r="E24">
            <v>429.19999999999993</v>
          </cell>
          <cell r="F24">
            <v>68.7</v>
          </cell>
          <cell r="G24">
            <v>79.599999999999994</v>
          </cell>
          <cell r="H24">
            <v>104.8</v>
          </cell>
          <cell r="I24">
            <v>253.10000000000002</v>
          </cell>
          <cell r="J24">
            <v>682.3</v>
          </cell>
          <cell r="K24">
            <v>124.5</v>
          </cell>
          <cell r="L24">
            <v>150</v>
          </cell>
          <cell r="M24">
            <v>150</v>
          </cell>
          <cell r="N24">
            <v>424.5</v>
          </cell>
          <cell r="O24">
            <v>150</v>
          </cell>
          <cell r="P24">
            <v>150</v>
          </cell>
          <cell r="Q24">
            <v>150</v>
          </cell>
          <cell r="R24">
            <v>450</v>
          </cell>
          <cell r="S24">
            <v>874.5</v>
          </cell>
          <cell r="T24">
            <v>1556.8</v>
          </cell>
          <cell r="U24">
            <v>1174.0999999999999</v>
          </cell>
          <cell r="V24">
            <v>-382.70000000000005</v>
          </cell>
        </row>
        <row r="25">
          <cell r="A25" t="str">
            <v xml:space="preserve">      - Instit. De Seg. Social</v>
          </cell>
          <cell r="B25">
            <v>1473.3</v>
          </cell>
          <cell r="C25">
            <v>1371.6</v>
          </cell>
          <cell r="D25">
            <v>1377.8</v>
          </cell>
          <cell r="E25">
            <v>4222.7</v>
          </cell>
          <cell r="F25">
            <v>1334</v>
          </cell>
          <cell r="G25">
            <v>1337.5</v>
          </cell>
          <cell r="H25">
            <v>1604.6</v>
          </cell>
          <cell r="I25">
            <v>4276.1000000000004</v>
          </cell>
          <cell r="J25">
            <v>8498.7999999999993</v>
          </cell>
          <cell r="K25">
            <v>1689.65171644</v>
          </cell>
          <cell r="L25">
            <v>1456.1376700376929</v>
          </cell>
          <cell r="M25">
            <v>1519.2</v>
          </cell>
          <cell r="N25">
            <v>4664.9893864776932</v>
          </cell>
          <cell r="O25">
            <v>1474.1</v>
          </cell>
          <cell r="P25">
            <v>1504.9</v>
          </cell>
          <cell r="Q25">
            <v>1485.2000000000003</v>
          </cell>
          <cell r="R25">
            <v>4464.2000000000007</v>
          </cell>
          <cell r="S25">
            <v>9129.1893864776939</v>
          </cell>
          <cell r="T25">
            <v>17627.989386477693</v>
          </cell>
          <cell r="U25">
            <v>12159.400000000001</v>
          </cell>
          <cell r="V25">
            <v>-5468.5893864776917</v>
          </cell>
        </row>
        <row r="26">
          <cell r="A26" t="str">
            <v xml:space="preserve">      - Otros gastos primarios </v>
          </cell>
          <cell r="B26">
            <v>3</v>
          </cell>
          <cell r="C26">
            <v>2.8</v>
          </cell>
          <cell r="D26">
            <v>1.9</v>
          </cell>
          <cell r="E26">
            <v>7.6999999999999993</v>
          </cell>
          <cell r="F26">
            <v>1.1000000000000001</v>
          </cell>
          <cell r="G26">
            <v>0.8</v>
          </cell>
          <cell r="H26">
            <v>0.1</v>
          </cell>
          <cell r="I26">
            <v>2</v>
          </cell>
          <cell r="J26">
            <v>9.6999999999999993</v>
          </cell>
          <cell r="K26">
            <v>0.64</v>
          </cell>
          <cell r="L26">
            <v>0.60000000000000009</v>
          </cell>
          <cell r="M26">
            <v>0.6</v>
          </cell>
          <cell r="N26">
            <v>1.8400000000000003</v>
          </cell>
          <cell r="O26">
            <v>0.6</v>
          </cell>
          <cell r="P26">
            <v>0.6</v>
          </cell>
          <cell r="Q26">
            <v>0.6</v>
          </cell>
          <cell r="R26">
            <v>1.7999999999999998</v>
          </cell>
          <cell r="S26">
            <v>3.64</v>
          </cell>
          <cell r="T26">
            <v>13.34</v>
          </cell>
          <cell r="U26">
            <v>41.7</v>
          </cell>
          <cell r="V26">
            <v>28.360000000000003</v>
          </cell>
        </row>
        <row r="28">
          <cell r="E28">
            <v>16129.331902150399</v>
          </cell>
          <cell r="I28">
            <v>24194.747320925999</v>
          </cell>
          <cell r="J28">
            <v>40324.079223076398</v>
          </cell>
          <cell r="N28">
            <v>14126.44095366</v>
          </cell>
          <cell r="R28">
            <v>20400.5</v>
          </cell>
          <cell r="S28">
            <v>34526.94095366</v>
          </cell>
        </row>
        <row r="29">
          <cell r="E29">
            <v>489.09957215040004</v>
          </cell>
          <cell r="I29">
            <v>1563.4261097459998</v>
          </cell>
          <cell r="J29">
            <v>2052.5256818963999</v>
          </cell>
          <cell r="N29">
            <v>991.40251965999994</v>
          </cell>
          <cell r="R29">
            <v>1262.3</v>
          </cell>
          <cell r="S29">
            <v>2253.7025196599998</v>
          </cell>
        </row>
        <row r="30">
          <cell r="E30">
            <v>290.34057215040002</v>
          </cell>
          <cell r="I30">
            <v>547.74</v>
          </cell>
          <cell r="J30">
            <v>838.08057215040003</v>
          </cell>
          <cell r="N30">
            <v>315.90251966</v>
          </cell>
          <cell r="R30">
            <v>401.99999999999994</v>
          </cell>
          <cell r="S30">
            <v>717.90251965999994</v>
          </cell>
        </row>
        <row r="31">
          <cell r="A31" t="str">
            <v xml:space="preserve">      LETRAS</v>
          </cell>
          <cell r="B31">
            <v>0</v>
          </cell>
          <cell r="C31">
            <v>163.87960000000001</v>
          </cell>
          <cell r="D31">
            <v>126.46097215040001</v>
          </cell>
          <cell r="E31">
            <v>290.34057215040002</v>
          </cell>
          <cell r="F31">
            <v>0</v>
          </cell>
          <cell r="G31">
            <v>547.74</v>
          </cell>
          <cell r="H31">
            <v>0</v>
          </cell>
          <cell r="I31">
            <v>547.74</v>
          </cell>
          <cell r="J31">
            <v>838.08057215040003</v>
          </cell>
          <cell r="K31">
            <v>0</v>
          </cell>
          <cell r="L31">
            <v>181.42</v>
          </cell>
          <cell r="M31">
            <v>134.48251966000001</v>
          </cell>
          <cell r="N31">
            <v>315.90251966</v>
          </cell>
          <cell r="O31">
            <v>0</v>
          </cell>
          <cell r="P31">
            <v>401.99999999999994</v>
          </cell>
          <cell r="Q31">
            <v>0</v>
          </cell>
          <cell r="R31">
            <v>401.99999999999994</v>
          </cell>
          <cell r="S31">
            <v>717.90251965999994</v>
          </cell>
          <cell r="T31">
            <v>1555.9830918104001</v>
          </cell>
          <cell r="U31">
            <v>17237.597438615401</v>
          </cell>
        </row>
        <row r="32">
          <cell r="A32" t="str">
            <v xml:space="preserve">      BONO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 xml:space="preserve">      OTROS</v>
          </cell>
          <cell r="B33">
            <v>0</v>
          </cell>
          <cell r="C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E34">
            <v>198.75899999999999</v>
          </cell>
          <cell r="I34">
            <v>1015.6861097459999</v>
          </cell>
          <cell r="J34">
            <v>1214.4451097459998</v>
          </cell>
          <cell r="N34">
            <v>675.5</v>
          </cell>
          <cell r="R34">
            <v>860.3</v>
          </cell>
          <cell r="S34">
            <v>1535.8</v>
          </cell>
        </row>
        <row r="35">
          <cell r="E35">
            <v>0</v>
          </cell>
          <cell r="I35">
            <v>0</v>
          </cell>
          <cell r="J35">
            <v>0</v>
          </cell>
          <cell r="N35">
            <v>0</v>
          </cell>
          <cell r="R35">
            <v>0</v>
          </cell>
          <cell r="S35">
            <v>0</v>
          </cell>
        </row>
        <row r="36">
          <cell r="E36">
            <v>0</v>
          </cell>
          <cell r="I36">
            <v>0</v>
          </cell>
          <cell r="J36">
            <v>0</v>
          </cell>
          <cell r="N36">
            <v>0</v>
          </cell>
          <cell r="R36">
            <v>0</v>
          </cell>
          <cell r="S36">
            <v>0</v>
          </cell>
        </row>
        <row r="37">
          <cell r="E37">
            <v>0</v>
          </cell>
          <cell r="I37">
            <v>1015.6861097459999</v>
          </cell>
          <cell r="J37">
            <v>1015.6861097459999</v>
          </cell>
          <cell r="N37">
            <v>675.5</v>
          </cell>
          <cell r="R37">
            <v>0</v>
          </cell>
          <cell r="S37">
            <v>675.5</v>
          </cell>
        </row>
        <row r="38">
          <cell r="E38">
            <v>198.75899999999999</v>
          </cell>
          <cell r="I38">
            <v>0</v>
          </cell>
          <cell r="J38">
            <v>198.75899999999999</v>
          </cell>
          <cell r="N38">
            <v>0</v>
          </cell>
          <cell r="R38">
            <v>860.3</v>
          </cell>
          <cell r="S38">
            <v>860.3</v>
          </cell>
        </row>
        <row r="39">
          <cell r="E39">
            <v>0</v>
          </cell>
          <cell r="I39">
            <v>0</v>
          </cell>
          <cell r="J39">
            <v>0</v>
          </cell>
          <cell r="N39">
            <v>0</v>
          </cell>
          <cell r="R39">
            <v>0</v>
          </cell>
          <cell r="S39">
            <v>0</v>
          </cell>
        </row>
        <row r="40">
          <cell r="A40" t="str">
            <v xml:space="preserve">       Bilaterale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 xml:space="preserve">       Invers.Instit. Locale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E42">
            <v>15640.232329999999</v>
          </cell>
          <cell r="I42">
            <v>22631.321211179998</v>
          </cell>
          <cell r="J42">
            <v>38271.553541179994</v>
          </cell>
          <cell r="N42">
            <v>13135.038434</v>
          </cell>
          <cell r="R42">
            <v>19138.2</v>
          </cell>
          <cell r="S42">
            <v>32273.238433999999</v>
          </cell>
        </row>
        <row r="43">
          <cell r="E43">
            <v>6240.2323299999998</v>
          </cell>
          <cell r="I43">
            <v>11731.32121118</v>
          </cell>
          <cell r="J43">
            <v>17971.553541180001</v>
          </cell>
          <cell r="N43">
            <v>4855.0384340000001</v>
          </cell>
          <cell r="R43">
            <v>3038.2</v>
          </cell>
          <cell r="S43">
            <v>7893.2384339999999</v>
          </cell>
        </row>
        <row r="44">
          <cell r="A44" t="str">
            <v xml:space="preserve">      LETRAS</v>
          </cell>
          <cell r="B44">
            <v>150</v>
          </cell>
          <cell r="C44">
            <v>585.71241299999997</v>
          </cell>
          <cell r="D44">
            <v>2904.5199170000001</v>
          </cell>
          <cell r="E44">
            <v>3640.2323299999998</v>
          </cell>
          <cell r="F44">
            <v>2700</v>
          </cell>
          <cell r="G44">
            <v>0</v>
          </cell>
          <cell r="H44">
            <v>717</v>
          </cell>
          <cell r="I44">
            <v>3417</v>
          </cell>
          <cell r="J44">
            <v>7057.2323299999998</v>
          </cell>
          <cell r="K44">
            <v>150</v>
          </cell>
          <cell r="L44">
            <v>1034.9384340000001</v>
          </cell>
          <cell r="M44">
            <v>2270.1</v>
          </cell>
          <cell r="N44">
            <v>3455.0384340000001</v>
          </cell>
          <cell r="O44">
            <v>89.600000000000023</v>
          </cell>
          <cell r="P44">
            <v>1291.5999999999999</v>
          </cell>
          <cell r="Q44">
            <v>1257</v>
          </cell>
          <cell r="R44">
            <v>2638.2</v>
          </cell>
          <cell r="S44">
            <v>6093.2384339999999</v>
          </cell>
          <cell r="T44">
            <v>13150.470764000002</v>
          </cell>
          <cell r="U44">
            <v>-8436.1727796599971</v>
          </cell>
          <cell r="V44">
            <v>3920</v>
          </cell>
        </row>
        <row r="45">
          <cell r="A45" t="str">
            <v xml:space="preserve">      BONOS</v>
          </cell>
          <cell r="B45">
            <v>0</v>
          </cell>
          <cell r="D45">
            <v>2600</v>
          </cell>
          <cell r="E45">
            <v>2600</v>
          </cell>
          <cell r="F45">
            <v>2713.0967350000001</v>
          </cell>
          <cell r="G45">
            <v>0</v>
          </cell>
          <cell r="H45">
            <v>5601.2244761800002</v>
          </cell>
          <cell r="I45">
            <v>8314.3212111800003</v>
          </cell>
          <cell r="J45">
            <v>10914.32121118</v>
          </cell>
          <cell r="K45">
            <v>0</v>
          </cell>
          <cell r="L45">
            <v>0</v>
          </cell>
          <cell r="M45">
            <v>1400</v>
          </cell>
          <cell r="N45">
            <v>1400</v>
          </cell>
          <cell r="O45">
            <v>400</v>
          </cell>
          <cell r="P45">
            <v>0</v>
          </cell>
          <cell r="Q45">
            <v>0</v>
          </cell>
          <cell r="R45">
            <v>400</v>
          </cell>
          <cell r="S45">
            <v>1800</v>
          </cell>
          <cell r="T45">
            <v>12714.32121118</v>
          </cell>
          <cell r="U45">
            <v>12714.32121118</v>
          </cell>
          <cell r="V45">
            <v>5834.1315233304013</v>
          </cell>
        </row>
        <row r="46">
          <cell r="A46" t="str">
            <v xml:space="preserve">      OTROS</v>
          </cell>
          <cell r="B46">
            <v>0</v>
          </cell>
          <cell r="C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7252</v>
          </cell>
          <cell r="V46">
            <v>4432.1315233304013</v>
          </cell>
        </row>
        <row r="47">
          <cell r="E47">
            <v>1400</v>
          </cell>
          <cell r="I47">
            <v>2700</v>
          </cell>
          <cell r="J47">
            <v>4100</v>
          </cell>
          <cell r="N47">
            <v>5800</v>
          </cell>
          <cell r="R47">
            <v>800</v>
          </cell>
          <cell r="S47">
            <v>6600</v>
          </cell>
        </row>
        <row r="48">
          <cell r="E48">
            <v>8000</v>
          </cell>
          <cell r="I48">
            <v>8200</v>
          </cell>
          <cell r="J48">
            <v>16200</v>
          </cell>
          <cell r="N48">
            <v>2480</v>
          </cell>
          <cell r="R48">
            <v>15300</v>
          </cell>
          <cell r="S48">
            <v>17780</v>
          </cell>
        </row>
        <row r="50">
          <cell r="E50">
            <v>291.93050019406542</v>
          </cell>
          <cell r="I50">
            <v>-29.112186450433668</v>
          </cell>
          <cell r="J50">
            <v>262.81831374363173</v>
          </cell>
          <cell r="N50">
            <v>594.21921643999963</v>
          </cell>
          <cell r="R50">
            <v>991.10000000000014</v>
          </cell>
          <cell r="S50">
            <v>1585.3192164399998</v>
          </cell>
        </row>
        <row r="52">
          <cell r="E52">
            <v>0</v>
          </cell>
          <cell r="I52">
            <v>0</v>
          </cell>
          <cell r="J52">
            <v>0</v>
          </cell>
          <cell r="N52">
            <v>0</v>
          </cell>
          <cell r="R52">
            <v>0</v>
          </cell>
          <cell r="S52">
            <v>0</v>
          </cell>
        </row>
        <row r="53">
          <cell r="E53">
            <v>139.31161528999985</v>
          </cell>
          <cell r="I53">
            <v>-355.94274492999989</v>
          </cell>
          <cell r="J53">
            <v>-216.63112964000004</v>
          </cell>
          <cell r="N53">
            <v>215.55171644000006</v>
          </cell>
          <cell r="R53">
            <v>-31.899999999999864</v>
          </cell>
          <cell r="S53">
            <v>183.6517164400002</v>
          </cell>
        </row>
        <row r="54">
          <cell r="E54">
            <v>134.01613785184185</v>
          </cell>
          <cell r="I54">
            <v>154.65065064999999</v>
          </cell>
          <cell r="J54">
            <v>288.66678850184184</v>
          </cell>
          <cell r="N54">
            <v>150.02149999999961</v>
          </cell>
          <cell r="R54">
            <v>0</v>
          </cell>
          <cell r="S54">
            <v>150.02149999999961</v>
          </cell>
        </row>
        <row r="55">
          <cell r="E55">
            <v>-195</v>
          </cell>
          <cell r="I55">
            <v>-20</v>
          </cell>
          <cell r="J55">
            <v>-215</v>
          </cell>
          <cell r="N55">
            <v>0</v>
          </cell>
          <cell r="R55">
            <v>195</v>
          </cell>
          <cell r="S55">
            <v>195</v>
          </cell>
        </row>
        <row r="56">
          <cell r="E56">
            <v>244.49599999999998</v>
          </cell>
          <cell r="I56">
            <v>247.72900000000001</v>
          </cell>
          <cell r="J56">
            <v>492.22500000000002</v>
          </cell>
          <cell r="N56">
            <v>228.64600000000002</v>
          </cell>
          <cell r="R56">
            <v>828</v>
          </cell>
          <cell r="S56">
            <v>1056.646</v>
          </cell>
        </row>
        <row r="57">
          <cell r="E57">
            <v>10.408185849285818</v>
          </cell>
          <cell r="I57">
            <v>254.80712400020388</v>
          </cell>
          <cell r="J57">
            <v>265.2153098494897</v>
          </cell>
          <cell r="N57">
            <v>0</v>
          </cell>
          <cell r="R57">
            <v>0</v>
          </cell>
          <cell r="S57">
            <v>0</v>
          </cell>
        </row>
        <row r="58">
          <cell r="E58">
            <v>-41.301438797062126</v>
          </cell>
          <cell r="I58">
            <v>-310.35621617063771</v>
          </cell>
          <cell r="J58">
            <v>-351.65765496769984</v>
          </cell>
          <cell r="N58">
            <v>0</v>
          </cell>
          <cell r="R58">
            <v>0</v>
          </cell>
          <cell r="S58">
            <v>0</v>
          </cell>
        </row>
        <row r="60">
          <cell r="E60">
            <v>1078.6080000000002</v>
          </cell>
          <cell r="I60">
            <v>1467.4019453363223</v>
          </cell>
          <cell r="J60">
            <v>2546.0099453363227</v>
          </cell>
          <cell r="N60">
            <v>1153.2511626747273</v>
          </cell>
          <cell r="R60">
            <v>1223.5564491674495</v>
          </cell>
          <cell r="S60">
            <v>2376.8076118421768</v>
          </cell>
        </row>
        <row r="61">
          <cell r="E61">
            <v>172.79099999999997</v>
          </cell>
          <cell r="I61">
            <v>232.72886</v>
          </cell>
          <cell r="J61">
            <v>405.51985999999999</v>
          </cell>
          <cell r="N61">
            <v>91.100609674727323</v>
          </cell>
          <cell r="R61">
            <v>204.76844916744946</v>
          </cell>
          <cell r="S61">
            <v>295.8690588421768</v>
          </cell>
        </row>
        <row r="62">
          <cell r="E62">
            <v>43.592000000000006</v>
          </cell>
          <cell r="I62">
            <v>144.23836</v>
          </cell>
          <cell r="J62">
            <v>187.83036000000001</v>
          </cell>
          <cell r="N62">
            <v>86.800609674727326</v>
          </cell>
          <cell r="R62">
            <v>89.758534666089474</v>
          </cell>
          <cell r="S62">
            <v>176.5591443408168</v>
          </cell>
        </row>
        <row r="63">
          <cell r="E63">
            <v>119.03899999999999</v>
          </cell>
          <cell r="I63">
            <v>80.301500000000004</v>
          </cell>
          <cell r="J63">
            <v>199.34049999999999</v>
          </cell>
          <cell r="N63">
            <v>4.3</v>
          </cell>
          <cell r="R63">
            <v>104.28441854495999</v>
          </cell>
          <cell r="S63">
            <v>108.58441854495999</v>
          </cell>
        </row>
        <row r="64">
          <cell r="E64">
            <v>10.16</v>
          </cell>
          <cell r="I64">
            <v>8.1890000000000001</v>
          </cell>
          <cell r="J64">
            <v>18.349</v>
          </cell>
          <cell r="N64">
            <v>0</v>
          </cell>
          <cell r="R64">
            <v>10.725495956399998</v>
          </cell>
          <cell r="S64">
            <v>10.725495956399998</v>
          </cell>
        </row>
        <row r="65">
          <cell r="E65">
            <v>264.45299999999997</v>
          </cell>
          <cell r="I65">
            <v>478.50878599999999</v>
          </cell>
          <cell r="J65">
            <v>742.96178599999996</v>
          </cell>
          <cell r="N65">
            <v>219.423553</v>
          </cell>
          <cell r="R65">
            <v>429.88800000000009</v>
          </cell>
          <cell r="S65">
            <v>649.31155300000012</v>
          </cell>
        </row>
        <row r="66">
          <cell r="E66">
            <v>114.738</v>
          </cell>
          <cell r="I66">
            <v>238.84248600000001</v>
          </cell>
          <cell r="J66">
            <v>353.58048600000001</v>
          </cell>
          <cell r="N66">
            <v>108.60255299999999</v>
          </cell>
          <cell r="R66">
            <v>221.59100000000001</v>
          </cell>
          <cell r="S66">
            <v>330.19355300000001</v>
          </cell>
        </row>
        <row r="67">
          <cell r="E67">
            <v>119.65900000000001</v>
          </cell>
          <cell r="I67">
            <v>220.61829999999998</v>
          </cell>
          <cell r="J67">
            <v>340.27729999999997</v>
          </cell>
          <cell r="N67">
            <v>103.102</v>
          </cell>
          <cell r="R67">
            <v>185.31900000000005</v>
          </cell>
          <cell r="S67">
            <v>288.42100000000005</v>
          </cell>
        </row>
        <row r="68">
          <cell r="E68">
            <v>30.056000000000004</v>
          </cell>
          <cell r="I68">
            <v>19.048000000000002</v>
          </cell>
          <cell r="J68">
            <v>49.104000000000006</v>
          </cell>
          <cell r="N68">
            <v>7.7189999999999994</v>
          </cell>
          <cell r="R68">
            <v>22.978000000000002</v>
          </cell>
          <cell r="S68">
            <v>30.697000000000003</v>
          </cell>
        </row>
        <row r="69">
          <cell r="E69">
            <v>5</v>
          </cell>
          <cell r="I69">
            <v>0</v>
          </cell>
          <cell r="J69">
            <v>5</v>
          </cell>
          <cell r="N69">
            <v>3.8269999999999995</v>
          </cell>
          <cell r="R69">
            <v>0</v>
          </cell>
          <cell r="S69">
            <v>3.8269999999999995</v>
          </cell>
        </row>
        <row r="70">
          <cell r="E70">
            <v>0</v>
          </cell>
          <cell r="I70">
            <v>0</v>
          </cell>
          <cell r="J70">
            <v>0</v>
          </cell>
          <cell r="N70">
            <v>0.45300000000000001</v>
          </cell>
          <cell r="R70">
            <v>0</v>
          </cell>
          <cell r="S70">
            <v>0.45300000000000001</v>
          </cell>
        </row>
        <row r="71">
          <cell r="E71">
            <v>5</v>
          </cell>
          <cell r="I71">
            <v>0</v>
          </cell>
          <cell r="J71">
            <v>5</v>
          </cell>
          <cell r="N71">
            <v>3.3739999999999997</v>
          </cell>
          <cell r="R71">
            <v>0</v>
          </cell>
          <cell r="S71">
            <v>3.3739999999999997</v>
          </cell>
        </row>
        <row r="72">
          <cell r="E72">
            <v>326.65500000000003</v>
          </cell>
          <cell r="I72">
            <v>216.11949999999999</v>
          </cell>
          <cell r="J72">
            <v>542.77449999999999</v>
          </cell>
          <cell r="N72">
            <v>324</v>
          </cell>
          <cell r="R72">
            <v>324</v>
          </cell>
          <cell r="S72">
            <v>648</v>
          </cell>
        </row>
        <row r="73">
          <cell r="E73">
            <v>0</v>
          </cell>
          <cell r="I73">
            <v>0</v>
          </cell>
          <cell r="J73">
            <v>0</v>
          </cell>
          <cell r="N73">
            <v>0</v>
          </cell>
          <cell r="R73">
            <v>0</v>
          </cell>
          <cell r="S73">
            <v>0</v>
          </cell>
        </row>
        <row r="74">
          <cell r="E74">
            <v>211.09899999999999</v>
          </cell>
          <cell r="I74">
            <v>217.42375600000003</v>
          </cell>
          <cell r="J74">
            <v>428.52275600000002</v>
          </cell>
          <cell r="N74">
            <v>234.89999999999998</v>
          </cell>
          <cell r="R74">
            <v>234.89999999999998</v>
          </cell>
          <cell r="S74">
            <v>469.79999999999995</v>
          </cell>
        </row>
        <row r="75">
          <cell r="E75">
            <v>74.697000000000003</v>
          </cell>
          <cell r="I75">
            <v>299.65794533632226</v>
          </cell>
          <cell r="J75">
            <v>374.35494533632226</v>
          </cell>
          <cell r="N75">
            <v>250</v>
          </cell>
          <cell r="R75">
            <v>0</v>
          </cell>
          <cell r="S75">
            <v>250</v>
          </cell>
        </row>
        <row r="76">
          <cell r="E76">
            <v>23.912999999999954</v>
          </cell>
          <cell r="I76">
            <v>22.963098000000024</v>
          </cell>
          <cell r="J76">
            <v>46.876097999999978</v>
          </cell>
          <cell r="N76">
            <v>30</v>
          </cell>
          <cell r="R76">
            <v>30</v>
          </cell>
          <cell r="S76">
            <v>60</v>
          </cell>
        </row>
        <row r="78">
          <cell r="E78">
            <v>359.53</v>
          </cell>
          <cell r="I78">
            <v>274.65899999999999</v>
          </cell>
          <cell r="J78">
            <v>634.18899999999996</v>
          </cell>
          <cell r="N78">
            <v>241.54262232343174</v>
          </cell>
          <cell r="R78">
            <v>241.16472948786736</v>
          </cell>
          <cell r="S78">
            <v>482.70735181129908</v>
          </cell>
        </row>
        <row r="80">
          <cell r="E80">
            <v>0</v>
          </cell>
          <cell r="I80">
            <v>0</v>
          </cell>
          <cell r="N80">
            <v>0</v>
          </cell>
          <cell r="R80">
            <v>7000</v>
          </cell>
          <cell r="S80">
            <v>7000</v>
          </cell>
        </row>
        <row r="81">
          <cell r="U81">
            <v>-787.2645193401986</v>
          </cell>
          <cell r="V81">
            <v>31.855999999999966</v>
          </cell>
        </row>
        <row r="82">
          <cell r="A82" t="str">
            <v xml:space="preserve"> .Vta. de Activos Financ.</v>
          </cell>
          <cell r="B82">
            <v>2363.3144961900002</v>
          </cell>
          <cell r="C82">
            <v>3298.1360999999997</v>
          </cell>
          <cell r="D82">
            <v>1789.4571232999999</v>
          </cell>
          <cell r="E82">
            <v>7450.9077194899992</v>
          </cell>
          <cell r="F82">
            <v>4592.2141732999999</v>
          </cell>
          <cell r="G82">
            <v>2928.5926272000002</v>
          </cell>
          <cell r="H82">
            <v>7116.6658362149992</v>
          </cell>
          <cell r="I82">
            <v>14637.472636715</v>
          </cell>
          <cell r="J82">
            <v>22088.380356204998</v>
          </cell>
          <cell r="K82">
            <v>15</v>
          </cell>
          <cell r="L82">
            <v>501.79263065980001</v>
          </cell>
          <cell r="M82">
            <v>15</v>
          </cell>
          <cell r="N82">
            <v>531.79263065980001</v>
          </cell>
          <cell r="O82">
            <v>15</v>
          </cell>
          <cell r="P82">
            <v>15</v>
          </cell>
          <cell r="Q82">
            <v>15</v>
          </cell>
          <cell r="R82">
            <v>45</v>
          </cell>
          <cell r="S82">
            <v>576.79263065980001</v>
          </cell>
          <cell r="T82">
            <v>22665.172986864796</v>
          </cell>
          <cell r="U82">
            <v>56.443582805000005</v>
          </cell>
          <cell r="V82">
            <v>819.35599999999999</v>
          </cell>
        </row>
        <row r="83">
          <cell r="A83" t="str">
            <v xml:space="preserve">    Títulos y Valores</v>
          </cell>
          <cell r="B83">
            <v>680.82890078999992</v>
          </cell>
          <cell r="C83">
            <v>204.07599999999999</v>
          </cell>
          <cell r="D83">
            <v>0</v>
          </cell>
          <cell r="E83">
            <v>884.90490078999994</v>
          </cell>
          <cell r="F83">
            <v>0</v>
          </cell>
          <cell r="G83">
            <v>0</v>
          </cell>
          <cell r="H83">
            <v>1442.162682015</v>
          </cell>
          <cell r="I83">
            <v>1442.162682015</v>
          </cell>
          <cell r="J83">
            <v>2327.0675828049998</v>
          </cell>
          <cell r="K83">
            <v>0</v>
          </cell>
          <cell r="L83">
            <v>204.07599999999999</v>
          </cell>
          <cell r="M83">
            <v>0</v>
          </cell>
          <cell r="N83">
            <v>204.07599999999999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204.07599999999999</v>
          </cell>
          <cell r="T83">
            <v>2531.1435828049998</v>
          </cell>
          <cell r="U83">
            <v>-848.76251853000031</v>
          </cell>
          <cell r="V83">
            <v>-848.76251853000031</v>
          </cell>
        </row>
        <row r="84">
          <cell r="E84">
            <v>6508.3811000000005</v>
          </cell>
          <cell r="I84">
            <v>13134.674999999999</v>
          </cell>
          <cell r="J84">
            <v>19643.056100000002</v>
          </cell>
          <cell r="N84">
            <v>36.979380659800015</v>
          </cell>
          <cell r="R84">
            <v>0</v>
          </cell>
          <cell r="S84">
            <v>36.979380659800015</v>
          </cell>
        </row>
        <row r="85">
          <cell r="E85">
            <v>0</v>
          </cell>
          <cell r="I85">
            <v>0</v>
          </cell>
          <cell r="J85">
            <v>0</v>
          </cell>
          <cell r="N85">
            <v>0</v>
          </cell>
          <cell r="R85">
            <v>0</v>
          </cell>
          <cell r="S85">
            <v>0</v>
          </cell>
        </row>
        <row r="86">
          <cell r="E86">
            <v>57.621718700000002</v>
          </cell>
          <cell r="I86">
            <v>60.634954700000002</v>
          </cell>
          <cell r="J86">
            <v>118.25667340000001</v>
          </cell>
          <cell r="N86">
            <v>290.73725000000002</v>
          </cell>
          <cell r="R86">
            <v>45</v>
          </cell>
          <cell r="S86">
            <v>335.73725000000002</v>
          </cell>
        </row>
        <row r="88">
          <cell r="E88">
            <v>43502.710262827241</v>
          </cell>
          <cell r="I88">
            <v>35814.357864817779</v>
          </cell>
          <cell r="J88">
            <v>79317.06812764502</v>
          </cell>
          <cell r="N88">
            <v>27861.344124451167</v>
          </cell>
          <cell r="R88">
            <v>53898.651095955633</v>
          </cell>
          <cell r="S88">
            <v>81759.995220406796</v>
          </cell>
        </row>
        <row r="90">
          <cell r="E90">
            <v>32544.768481827163</v>
          </cell>
          <cell r="I90">
            <v>18378.058459702217</v>
          </cell>
          <cell r="J90">
            <v>50922.826941529376</v>
          </cell>
          <cell r="N90">
            <v>24734.761416838981</v>
          </cell>
          <cell r="R90">
            <v>41450.232783621119</v>
          </cell>
          <cell r="S90">
            <v>66184.994200460103</v>
          </cell>
        </row>
        <row r="92">
          <cell r="E92">
            <v>20867.775860640002</v>
          </cell>
          <cell r="I92">
            <v>12334.570023010001</v>
          </cell>
          <cell r="J92">
            <v>33202.345883650007</v>
          </cell>
          <cell r="N92">
            <v>11654.060540875009</v>
          </cell>
          <cell r="R92">
            <v>29450.325911921729</v>
          </cell>
          <cell r="S92">
            <v>41104.386452796738</v>
          </cell>
        </row>
        <row r="94">
          <cell r="E94">
            <v>1179.1656831799999</v>
          </cell>
          <cell r="I94">
            <v>2499.9800776700004</v>
          </cell>
          <cell r="J94">
            <v>3679.1457608500004</v>
          </cell>
          <cell r="N94">
            <v>2400.0047691592813</v>
          </cell>
          <cell r="R94">
            <v>4605.5965506788561</v>
          </cell>
          <cell r="S94">
            <v>7005.601319838137</v>
          </cell>
        </row>
        <row r="96">
          <cell r="E96">
            <v>55.74222846</v>
          </cell>
          <cell r="I96">
            <v>53.161811569999998</v>
          </cell>
          <cell r="J96">
            <v>108.90404003</v>
          </cell>
          <cell r="N96">
            <v>52.205833007915487</v>
          </cell>
          <cell r="R96">
            <v>47.939558823909294</v>
          </cell>
          <cell r="S96">
            <v>100.14539183182478</v>
          </cell>
        </row>
        <row r="97">
          <cell r="E97">
            <v>125.38759683999955</v>
          </cell>
          <cell r="I97">
            <v>16.20040706</v>
          </cell>
          <cell r="J97">
            <v>141.58800389999953</v>
          </cell>
          <cell r="N97">
            <v>125.73726879625836</v>
          </cell>
          <cell r="R97">
            <v>12.762146064051541</v>
          </cell>
          <cell r="S97">
            <v>138.49941486030991</v>
          </cell>
        </row>
        <row r="98">
          <cell r="E98">
            <v>15.609873670000002</v>
          </cell>
          <cell r="I98">
            <v>14.39527256</v>
          </cell>
          <cell r="J98">
            <v>30.005146230000001</v>
          </cell>
          <cell r="N98">
            <v>12.805490496453029</v>
          </cell>
          <cell r="R98">
            <v>11.128598504051542</v>
          </cell>
          <cell r="S98">
            <v>23.934089000504571</v>
          </cell>
        </row>
        <row r="99">
          <cell r="E99">
            <v>0</v>
          </cell>
          <cell r="I99">
            <v>1.8051345000000001</v>
          </cell>
          <cell r="J99">
            <v>1.8051345000000001</v>
          </cell>
          <cell r="N99">
            <v>0</v>
          </cell>
          <cell r="R99">
            <v>1.63354756</v>
          </cell>
          <cell r="S99">
            <v>1.63354756</v>
          </cell>
        </row>
        <row r="100">
          <cell r="E100">
            <v>109.77772316999955</v>
          </cell>
          <cell r="I100">
            <v>0</v>
          </cell>
          <cell r="J100">
            <v>109.77772316999955</v>
          </cell>
          <cell r="N100">
            <v>112.93177829980533</v>
          </cell>
          <cell r="R100">
            <v>0</v>
          </cell>
          <cell r="S100">
            <v>112.93177829980533</v>
          </cell>
        </row>
        <row r="101">
          <cell r="E101">
            <v>161.53507690000001</v>
          </cell>
          <cell r="I101">
            <v>777.81370083000002</v>
          </cell>
          <cell r="J101">
            <v>939.34877773000005</v>
          </cell>
          <cell r="N101">
            <v>954.95220145000008</v>
          </cell>
          <cell r="R101">
            <v>312.08764631999998</v>
          </cell>
          <cell r="S101">
            <v>1267.0398477700001</v>
          </cell>
        </row>
        <row r="102">
          <cell r="E102">
            <v>0</v>
          </cell>
          <cell r="I102">
            <v>0</v>
          </cell>
          <cell r="J102">
            <v>0</v>
          </cell>
          <cell r="N102">
            <v>0</v>
          </cell>
          <cell r="R102">
            <v>78.75</v>
          </cell>
          <cell r="S102">
            <v>78.75</v>
          </cell>
        </row>
        <row r="103">
          <cell r="E103">
            <v>161.53507690000001</v>
          </cell>
          <cell r="I103">
            <v>777.81370083000002</v>
          </cell>
          <cell r="J103">
            <v>939.34877773000005</v>
          </cell>
          <cell r="N103">
            <v>954.95220145000008</v>
          </cell>
          <cell r="R103">
            <v>233.33764632</v>
          </cell>
          <cell r="S103">
            <v>1188.2898477700001</v>
          </cell>
        </row>
        <row r="104">
          <cell r="E104">
            <v>373.45377626000004</v>
          </cell>
          <cell r="I104">
            <v>372.45106154999996</v>
          </cell>
          <cell r="J104">
            <v>745.90483781</v>
          </cell>
          <cell r="N104">
            <v>411.02652678999993</v>
          </cell>
          <cell r="R104">
            <v>211.17951099999999</v>
          </cell>
          <cell r="S104">
            <v>622.20603778999998</v>
          </cell>
        </row>
        <row r="105">
          <cell r="E105">
            <v>359.53</v>
          </cell>
          <cell r="I105">
            <v>274.65899999999999</v>
          </cell>
          <cell r="J105">
            <v>634.18899999999996</v>
          </cell>
          <cell r="N105">
            <v>241.54262232343174</v>
          </cell>
          <cell r="R105">
            <v>241.16472948786736</v>
          </cell>
          <cell r="S105">
            <v>482.70735181129908</v>
          </cell>
        </row>
        <row r="106">
          <cell r="E106">
            <v>25.431588810000001</v>
          </cell>
          <cell r="I106">
            <v>451.44332347</v>
          </cell>
          <cell r="J106">
            <v>476.87491227999999</v>
          </cell>
          <cell r="N106">
            <v>49.022169595435365</v>
          </cell>
          <cell r="R106">
            <v>1926.6441220908061</v>
          </cell>
          <cell r="S106">
            <v>1975.6662916862415</v>
          </cell>
        </row>
        <row r="107">
          <cell r="E107">
            <v>7.2523095500000005</v>
          </cell>
          <cell r="I107">
            <v>487.04644149000012</v>
          </cell>
          <cell r="J107">
            <v>494.29875104000013</v>
          </cell>
          <cell r="N107">
            <v>553.09775346596643</v>
          </cell>
          <cell r="R107">
            <v>1853.5874060422223</v>
          </cell>
          <cell r="S107">
            <v>2406.6851595081889</v>
          </cell>
        </row>
        <row r="108">
          <cell r="E108">
            <v>70.83310636000023</v>
          </cell>
          <cell r="I108">
            <v>67.204331699999997</v>
          </cell>
          <cell r="J108">
            <v>138.03743806000023</v>
          </cell>
          <cell r="N108">
            <v>12.420393730273998</v>
          </cell>
          <cell r="R108">
            <v>0.23143084999999999</v>
          </cell>
          <cell r="S108">
            <v>12.651824580273999</v>
          </cell>
        </row>
        <row r="110">
          <cell r="E110">
            <v>19688.610177459999</v>
          </cell>
          <cell r="I110">
            <v>9834.5899453399998</v>
          </cell>
          <cell r="J110">
            <v>29523.200122800001</v>
          </cell>
          <cell r="N110">
            <v>9254.055771715728</v>
          </cell>
          <cell r="R110">
            <v>24844.729361242877</v>
          </cell>
          <cell r="S110">
            <v>34098.785132958605</v>
          </cell>
        </row>
        <row r="112">
          <cell r="E112">
            <v>882.82484410000006</v>
          </cell>
          <cell r="I112">
            <v>909.37484428000005</v>
          </cell>
          <cell r="J112">
            <v>1792.1996883800002</v>
          </cell>
          <cell r="N112">
            <v>946.35383734095205</v>
          </cell>
          <cell r="R112">
            <v>959.55520200441333</v>
          </cell>
          <cell r="S112">
            <v>1905.9090393453653</v>
          </cell>
        </row>
        <row r="113">
          <cell r="E113">
            <v>354.34863057000001</v>
          </cell>
          <cell r="I113">
            <v>365.14727646</v>
          </cell>
          <cell r="J113">
            <v>719.49590703000001</v>
          </cell>
          <cell r="N113">
            <v>365.06153186260747</v>
          </cell>
          <cell r="R113">
            <v>376.01043338019895</v>
          </cell>
          <cell r="S113">
            <v>741.07196524280641</v>
          </cell>
        </row>
        <row r="114">
          <cell r="E114">
            <v>354.34863057000001</v>
          </cell>
          <cell r="I114">
            <v>359.46409376999998</v>
          </cell>
          <cell r="J114">
            <v>713.81272433999993</v>
          </cell>
          <cell r="N114">
            <v>365.06153186260747</v>
          </cell>
          <cell r="R114">
            <v>370.32725069019898</v>
          </cell>
          <cell r="S114">
            <v>735.38878255280645</v>
          </cell>
        </row>
        <row r="115">
          <cell r="E115">
            <v>0</v>
          </cell>
          <cell r="I115">
            <v>5.6831826899999998</v>
          </cell>
          <cell r="J115">
            <v>5.6831826899999998</v>
          </cell>
          <cell r="N115">
            <v>0</v>
          </cell>
          <cell r="R115">
            <v>5.6831826900000006</v>
          </cell>
          <cell r="S115">
            <v>5.6831826900000006</v>
          </cell>
        </row>
        <row r="116">
          <cell r="E116">
            <v>7417.2938960000001</v>
          </cell>
          <cell r="I116">
            <v>4490</v>
          </cell>
          <cell r="J116">
            <v>11907.293895999999</v>
          </cell>
          <cell r="N116">
            <v>5105.0384340000001</v>
          </cell>
          <cell r="R116">
            <v>3338.2</v>
          </cell>
          <cell r="S116">
            <v>8443.238433999999</v>
          </cell>
        </row>
        <row r="117">
          <cell r="E117">
            <v>127.8684510699988</v>
          </cell>
          <cell r="I117">
            <v>4064.8546125799999</v>
          </cell>
          <cell r="J117">
            <v>4192.7230636499989</v>
          </cell>
          <cell r="N117">
            <v>321.97064449216879</v>
          </cell>
          <cell r="R117">
            <v>788.26882353645192</v>
          </cell>
          <cell r="S117">
            <v>1110.2394680286206</v>
          </cell>
        </row>
        <row r="118">
          <cell r="E118">
            <v>0</v>
          </cell>
          <cell r="I118">
            <v>0</v>
          </cell>
          <cell r="J118">
            <v>0</v>
          </cell>
          <cell r="N118">
            <v>0</v>
          </cell>
          <cell r="R118">
            <v>2929.5</v>
          </cell>
          <cell r="S118">
            <v>2929.5</v>
          </cell>
        </row>
        <row r="119">
          <cell r="E119">
            <v>10900</v>
          </cell>
          <cell r="I119">
            <v>0</v>
          </cell>
          <cell r="J119">
            <v>10900</v>
          </cell>
          <cell r="N119">
            <v>2480</v>
          </cell>
          <cell r="R119">
            <v>13200</v>
          </cell>
          <cell r="S119">
            <v>15680</v>
          </cell>
        </row>
        <row r="120">
          <cell r="E120">
            <v>6.2743557199999991</v>
          </cell>
          <cell r="I120">
            <v>5.2132120200000003</v>
          </cell>
          <cell r="J120">
            <v>11.487567739999999</v>
          </cell>
          <cell r="N120">
            <v>35.631324020000001</v>
          </cell>
          <cell r="R120">
            <v>3253.1949023218094</v>
          </cell>
          <cell r="S120">
            <v>3288.8262263418096</v>
          </cell>
        </row>
        <row r="122">
          <cell r="E122">
            <v>3917.4578211871631</v>
          </cell>
          <cell r="I122">
            <v>5484.9119612227296</v>
          </cell>
          <cell r="J122">
            <v>9402.3697824098927</v>
          </cell>
          <cell r="N122">
            <v>12328.077825923971</v>
          </cell>
          <cell r="R122">
            <v>11435.906871699393</v>
          </cell>
          <cell r="S122">
            <v>23763.984697623364</v>
          </cell>
        </row>
        <row r="124">
          <cell r="E124">
            <v>2130.0173506103406</v>
          </cell>
          <cell r="I124">
            <v>2637.9290612816585</v>
          </cell>
          <cell r="J124">
            <v>4767.9464118919987</v>
          </cell>
          <cell r="N124">
            <v>1976.7054696893852</v>
          </cell>
          <cell r="R124">
            <v>6644.8296118372409</v>
          </cell>
          <cell r="S124">
            <v>8621.5350815266265</v>
          </cell>
        </row>
        <row r="126">
          <cell r="E126">
            <v>449.59075000000001</v>
          </cell>
          <cell r="I126">
            <v>266.83080452000002</v>
          </cell>
          <cell r="J126">
            <v>716.42155451999997</v>
          </cell>
          <cell r="N126">
            <v>472.85</v>
          </cell>
          <cell r="R126">
            <v>291.80082540000001</v>
          </cell>
          <cell r="S126">
            <v>764.65082540000003</v>
          </cell>
        </row>
        <row r="127">
          <cell r="E127">
            <v>194.79075</v>
          </cell>
          <cell r="I127">
            <v>0</v>
          </cell>
          <cell r="J127">
            <v>194.79075</v>
          </cell>
          <cell r="N127">
            <v>202.65</v>
          </cell>
          <cell r="R127">
            <v>0</v>
          </cell>
          <cell r="S127">
            <v>202.65</v>
          </cell>
        </row>
        <row r="128">
          <cell r="E128">
            <v>254.8</v>
          </cell>
          <cell r="I128">
            <v>0</v>
          </cell>
          <cell r="J128">
            <v>254.8</v>
          </cell>
          <cell r="N128">
            <v>270.2</v>
          </cell>
          <cell r="R128">
            <v>0</v>
          </cell>
          <cell r="S128">
            <v>270.2</v>
          </cell>
        </row>
        <row r="129">
          <cell r="E129">
            <v>0</v>
          </cell>
          <cell r="I129">
            <v>266.83080452000002</v>
          </cell>
          <cell r="J129">
            <v>266.83080452000002</v>
          </cell>
          <cell r="N129">
            <v>0</v>
          </cell>
          <cell r="R129">
            <v>291.80082540000001</v>
          </cell>
          <cell r="S129">
            <v>291.80082540000001</v>
          </cell>
        </row>
        <row r="130">
          <cell r="E130">
            <v>473.76244545302404</v>
          </cell>
          <cell r="I130">
            <v>874.72668203163107</v>
          </cell>
          <cell r="J130">
            <v>1348.489127484655</v>
          </cell>
          <cell r="N130">
            <v>278.69200000000001</v>
          </cell>
          <cell r="R130">
            <v>851.56048323959988</v>
          </cell>
          <cell r="S130">
            <v>1130.2524832395998</v>
          </cell>
        </row>
        <row r="131">
          <cell r="E131">
            <v>473.76244545302404</v>
          </cell>
          <cell r="I131">
            <v>50.380141471879007</v>
          </cell>
          <cell r="J131">
            <v>524.14258692490307</v>
          </cell>
          <cell r="N131">
            <v>278.69200000000001</v>
          </cell>
          <cell r="R131">
            <v>0</v>
          </cell>
          <cell r="S131">
            <v>278.69200000000001</v>
          </cell>
        </row>
        <row r="132">
          <cell r="E132">
            <v>0</v>
          </cell>
          <cell r="I132">
            <v>67.192935569592009</v>
          </cell>
          <cell r="J132">
            <v>67.192935569592009</v>
          </cell>
          <cell r="N132">
            <v>0</v>
          </cell>
          <cell r="R132">
            <v>33.016045412399997</v>
          </cell>
          <cell r="S132">
            <v>33.016045412399997</v>
          </cell>
        </row>
        <row r="133">
          <cell r="E133">
            <v>0</v>
          </cell>
          <cell r="I133">
            <v>757.15360499016003</v>
          </cell>
          <cell r="J133">
            <v>757.15360499016003</v>
          </cell>
          <cell r="N133">
            <v>0</v>
          </cell>
          <cell r="R133">
            <v>818.54443782719989</v>
          </cell>
          <cell r="S133">
            <v>818.54443782719989</v>
          </cell>
        </row>
        <row r="134">
          <cell r="E134">
            <v>311.62274944596419</v>
          </cell>
          <cell r="I134">
            <v>972.9175197720142</v>
          </cell>
          <cell r="J134">
            <v>1284.5402692179784</v>
          </cell>
          <cell r="N134">
            <v>612.23192291965643</v>
          </cell>
          <cell r="R134">
            <v>5041.7570765346891</v>
          </cell>
          <cell r="S134">
            <v>5653.9889994543455</v>
          </cell>
        </row>
        <row r="135">
          <cell r="E135">
            <v>419.98249746440104</v>
          </cell>
          <cell r="I135">
            <v>0.32333425320000003</v>
          </cell>
          <cell r="J135">
            <v>420.30583171760105</v>
          </cell>
          <cell r="N135">
            <v>203.39039432000001</v>
          </cell>
          <cell r="R135">
            <v>7.0148999999999999</v>
          </cell>
          <cell r="S135">
            <v>210.40529432000002</v>
          </cell>
        </row>
        <row r="136">
          <cell r="E136">
            <v>265.63411239025498</v>
          </cell>
          <cell r="I136">
            <v>307.55647675197179</v>
          </cell>
          <cell r="J136">
            <v>573.19058914222683</v>
          </cell>
          <cell r="N136">
            <v>234.31190968511305</v>
          </cell>
          <cell r="R136">
            <v>282.16136777877392</v>
          </cell>
          <cell r="S136">
            <v>516.47327746388692</v>
          </cell>
        </row>
        <row r="137">
          <cell r="E137">
            <v>157.99432490165225</v>
          </cell>
          <cell r="I137">
            <v>153.81370127769</v>
          </cell>
          <cell r="J137">
            <v>311.80802617934228</v>
          </cell>
          <cell r="N137">
            <v>115.76454532099999</v>
          </cell>
          <cell r="R137">
            <v>101.45515513559998</v>
          </cell>
          <cell r="S137">
            <v>217.21970045659998</v>
          </cell>
        </row>
        <row r="138">
          <cell r="E138">
            <v>0</v>
          </cell>
          <cell r="I138">
            <v>0</v>
          </cell>
          <cell r="J138">
            <v>0</v>
          </cell>
          <cell r="N138">
            <v>0</v>
          </cell>
          <cell r="R138">
            <v>0</v>
          </cell>
          <cell r="S138">
            <v>0</v>
          </cell>
        </row>
        <row r="139">
          <cell r="E139">
            <v>30.439067994995</v>
          </cell>
          <cell r="I139">
            <v>37.711250626838996</v>
          </cell>
          <cell r="J139">
            <v>68.150318621834003</v>
          </cell>
          <cell r="N139">
            <v>23.0755793296</v>
          </cell>
          <cell r="R139">
            <v>35.642008669219045</v>
          </cell>
          <cell r="S139">
            <v>58.717587998819042</v>
          </cell>
        </row>
        <row r="140">
          <cell r="E140">
            <v>20.991402960049061</v>
          </cell>
          <cell r="I140">
            <v>24.049292048312672</v>
          </cell>
          <cell r="J140">
            <v>45.040695008361737</v>
          </cell>
          <cell r="N140">
            <v>36.389118114015581</v>
          </cell>
          <cell r="R140">
            <v>33.437795079358544</v>
          </cell>
          <cell r="S140">
            <v>69.826913193374125</v>
          </cell>
        </row>
        <row r="142">
          <cell r="E142">
            <v>1787.4404705768225</v>
          </cell>
          <cell r="I142">
            <v>2846.9828999410711</v>
          </cell>
          <cell r="J142">
            <v>4634.423370517894</v>
          </cell>
          <cell r="N142">
            <v>10351.372356234588</v>
          </cell>
          <cell r="R142">
            <v>4791.0772598621515</v>
          </cell>
          <cell r="S142">
            <v>15142.449616096739</v>
          </cell>
        </row>
        <row r="145">
          <cell r="E145">
            <v>0</v>
          </cell>
          <cell r="I145">
            <v>1142.006954655069</v>
          </cell>
          <cell r="J145">
            <v>1142.006954655069</v>
          </cell>
          <cell r="N145">
            <v>8289.735999999999</v>
          </cell>
          <cell r="R145">
            <v>0</v>
          </cell>
          <cell r="S145">
            <v>8289.735999999999</v>
          </cell>
        </row>
        <row r="146">
          <cell r="E146">
            <v>0</v>
          </cell>
          <cell r="I146">
            <v>238.87610022506902</v>
          </cell>
          <cell r="J146">
            <v>238.87610022506902</v>
          </cell>
          <cell r="N146">
            <v>8289.735999999999</v>
          </cell>
          <cell r="R146">
            <v>0</v>
          </cell>
          <cell r="S146">
            <v>8289.735999999999</v>
          </cell>
        </row>
        <row r="147">
          <cell r="E147">
            <v>0</v>
          </cell>
          <cell r="I147">
            <v>903.13085443</v>
          </cell>
          <cell r="J147">
            <v>903.13085443</v>
          </cell>
          <cell r="N147">
            <v>0</v>
          </cell>
          <cell r="R147">
            <v>0</v>
          </cell>
          <cell r="S147">
            <v>0</v>
          </cell>
        </row>
        <row r="148">
          <cell r="E148">
            <v>0</v>
          </cell>
          <cell r="I148">
            <v>0</v>
          </cell>
          <cell r="J148">
            <v>0</v>
          </cell>
          <cell r="N148">
            <v>0</v>
          </cell>
          <cell r="R148">
            <v>2929.5</v>
          </cell>
          <cell r="S148">
            <v>2929.5</v>
          </cell>
        </row>
        <row r="149">
          <cell r="E149">
            <v>343.368694</v>
          </cell>
          <cell r="I149">
            <v>174.84</v>
          </cell>
          <cell r="J149">
            <v>518.20869400000004</v>
          </cell>
          <cell r="N149">
            <v>315.90251966</v>
          </cell>
          <cell r="R149">
            <v>401.99999999999994</v>
          </cell>
          <cell r="S149">
            <v>717.90251965999994</v>
          </cell>
        </row>
        <row r="150">
          <cell r="E150">
            <v>431.44188530900578</v>
          </cell>
          <cell r="I150">
            <v>752.38597541268405</v>
          </cell>
          <cell r="J150">
            <v>1183.8278607216898</v>
          </cell>
          <cell r="N150">
            <v>528.79186560491814</v>
          </cell>
          <cell r="R150">
            <v>789.38341968664224</v>
          </cell>
          <cell r="S150">
            <v>1318.1752852915604</v>
          </cell>
        </row>
        <row r="151">
          <cell r="E151">
            <v>790.12497285030804</v>
          </cell>
          <cell r="I151">
            <v>534.79583377122117</v>
          </cell>
          <cell r="J151">
            <v>1324.9208066215292</v>
          </cell>
          <cell r="N151">
            <v>854.96078439339988</v>
          </cell>
          <cell r="R151">
            <v>597.04374814217999</v>
          </cell>
          <cell r="S151">
            <v>1452.00453253558</v>
          </cell>
        </row>
        <row r="152">
          <cell r="E152">
            <v>147.82693552590376</v>
          </cell>
          <cell r="I152">
            <v>98.040386668393396</v>
          </cell>
          <cell r="J152">
            <v>245.86732219429717</v>
          </cell>
          <cell r="N152">
            <v>348.65630851946958</v>
          </cell>
          <cell r="R152">
            <v>0</v>
          </cell>
          <cell r="S152">
            <v>348.65630851946958</v>
          </cell>
        </row>
        <row r="153">
          <cell r="E153">
            <v>9.9789181882899989</v>
          </cell>
          <cell r="I153">
            <v>49.917640924624003</v>
          </cell>
          <cell r="J153">
            <v>59.896559112914005</v>
          </cell>
          <cell r="N153">
            <v>13.185687509199997</v>
          </cell>
          <cell r="R153">
            <v>50.744867249253822</v>
          </cell>
          <cell r="S153">
            <v>63.930554758453823</v>
          </cell>
        </row>
        <row r="154">
          <cell r="E154">
            <v>64.699064703315116</v>
          </cell>
          <cell r="I154">
            <v>94.996108509079477</v>
          </cell>
          <cell r="J154">
            <v>159.69517321239459</v>
          </cell>
          <cell r="N154">
            <v>0.13919054759997587</v>
          </cell>
          <cell r="R154">
            <v>22.405224784076108</v>
          </cell>
          <cell r="S154">
            <v>22.544415331676085</v>
          </cell>
        </row>
        <row r="156">
          <cell r="E156">
            <v>7759.5347999999994</v>
          </cell>
          <cell r="I156">
            <v>558.57647546948806</v>
          </cell>
          <cell r="J156">
            <v>8318.1112754694877</v>
          </cell>
          <cell r="N156">
            <v>752.62305003999995</v>
          </cell>
          <cell r="R156">
            <v>564</v>
          </cell>
          <cell r="S156">
            <v>1316.62305004</v>
          </cell>
        </row>
        <row r="158">
          <cell r="A158" t="str">
            <v xml:space="preserve"> II .Compra de Act. Financ.</v>
          </cell>
          <cell r="B158">
            <v>3591.7033193199995</v>
          </cell>
          <cell r="C158">
            <v>3038.8773000000001</v>
          </cell>
          <cell r="D158">
            <v>1763.88</v>
          </cell>
          <cell r="E158">
            <v>8394.4606193199998</v>
          </cell>
          <cell r="F158">
            <v>4820.6109999999999</v>
          </cell>
          <cell r="G158">
            <v>3058.9380000000001</v>
          </cell>
          <cell r="H158">
            <v>6520.4467820149994</v>
          </cell>
          <cell r="I158">
            <v>14399.995782014999</v>
          </cell>
          <cell r="J158">
            <v>22794.456401334999</v>
          </cell>
          <cell r="K158">
            <v>0</v>
          </cell>
          <cell r="L158">
            <v>204.07599999999999</v>
          </cell>
          <cell r="M158">
            <v>0</v>
          </cell>
          <cell r="N158">
            <v>204.07599999999999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204.07599999999999</v>
          </cell>
          <cell r="T158">
            <v>22998.532401335</v>
          </cell>
        </row>
        <row r="159">
          <cell r="A159" t="str">
            <v xml:space="preserve">    Títulos y Valores</v>
          </cell>
          <cell r="B159">
            <v>1441.7553193199999</v>
          </cell>
          <cell r="C159">
            <v>450</v>
          </cell>
          <cell r="D159">
            <v>0</v>
          </cell>
          <cell r="E159">
            <v>1891.7553193199999</v>
          </cell>
          <cell r="F159">
            <v>0</v>
          </cell>
          <cell r="G159">
            <v>0</v>
          </cell>
          <cell r="H159">
            <v>1284.074782015</v>
          </cell>
          <cell r="I159">
            <v>1284.074782015</v>
          </cell>
          <cell r="J159">
            <v>3175.8301013350001</v>
          </cell>
          <cell r="K159">
            <v>0</v>
          </cell>
          <cell r="L159">
            <v>204.07599999999999</v>
          </cell>
          <cell r="M159">
            <v>0</v>
          </cell>
          <cell r="N159">
            <v>204.07599999999999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204.07599999999999</v>
          </cell>
          <cell r="T159">
            <v>3379.9061013350001</v>
          </cell>
          <cell r="U159">
            <v>24966.549644995001</v>
          </cell>
        </row>
        <row r="160">
          <cell r="E160">
            <v>6502.7053000000005</v>
          </cell>
          <cell r="I160">
            <v>13115.920999999998</v>
          </cell>
          <cell r="J160">
            <v>19618.6263</v>
          </cell>
          <cell r="N160">
            <v>0</v>
          </cell>
          <cell r="R160">
            <v>0</v>
          </cell>
          <cell r="S160">
            <v>0</v>
          </cell>
        </row>
        <row r="161">
          <cell r="E161">
            <v>0</v>
          </cell>
          <cell r="I161">
            <v>0</v>
          </cell>
          <cell r="J161">
            <v>0</v>
          </cell>
          <cell r="N161">
            <v>0</v>
          </cell>
          <cell r="R161">
            <v>0</v>
          </cell>
          <cell r="S161">
            <v>0</v>
          </cell>
        </row>
        <row r="162">
          <cell r="E162">
            <v>0</v>
          </cell>
          <cell r="I162">
            <v>0</v>
          </cell>
          <cell r="J162">
            <v>0</v>
          </cell>
          <cell r="N162">
            <v>0</v>
          </cell>
          <cell r="R162">
            <v>0</v>
          </cell>
          <cell r="S162">
            <v>0</v>
          </cell>
        </row>
        <row r="164">
          <cell r="E164">
            <v>2563.4811616800766</v>
          </cell>
          <cell r="I164">
            <v>3036.3036231005572</v>
          </cell>
          <cell r="J164">
            <v>5599.7847847806333</v>
          </cell>
          <cell r="N164">
            <v>2922.5067076121863</v>
          </cell>
          <cell r="R164">
            <v>12448.41831233451</v>
          </cell>
          <cell r="S164">
            <v>15370.925019946697</v>
          </cell>
        </row>
        <row r="165">
          <cell r="E165">
            <v>32.59332960389272</v>
          </cell>
          <cell r="I165">
            <v>35.584381651239006</v>
          </cell>
          <cell r="J165">
            <v>68.177711255131726</v>
          </cell>
          <cell r="N165">
            <v>42.073999999999991</v>
          </cell>
          <cell r="R165">
            <v>41.677183471623529</v>
          </cell>
          <cell r="S165">
            <v>83.75118347162352</v>
          </cell>
        </row>
        <row r="166">
          <cell r="E166">
            <v>32.59332960389272</v>
          </cell>
          <cell r="I166">
            <v>35.584381651239006</v>
          </cell>
          <cell r="J166">
            <v>68.177711255131726</v>
          </cell>
          <cell r="N166">
            <v>42.073999999999991</v>
          </cell>
          <cell r="R166">
            <v>41.677183471623529</v>
          </cell>
          <cell r="S166">
            <v>83.75118347162352</v>
          </cell>
        </row>
        <row r="167">
          <cell r="E167">
            <v>0</v>
          </cell>
          <cell r="I167">
            <v>0</v>
          </cell>
          <cell r="J167">
            <v>0</v>
          </cell>
          <cell r="N167">
            <v>0</v>
          </cell>
          <cell r="R167">
            <v>0</v>
          </cell>
          <cell r="S167">
            <v>0</v>
          </cell>
        </row>
        <row r="168">
          <cell r="E168">
            <v>0</v>
          </cell>
          <cell r="I168">
            <v>0</v>
          </cell>
          <cell r="J168">
            <v>0</v>
          </cell>
          <cell r="N168">
            <v>0</v>
          </cell>
          <cell r="R168">
            <v>0</v>
          </cell>
          <cell r="S168">
            <v>0</v>
          </cell>
        </row>
        <row r="169">
          <cell r="E169">
            <v>95.734023066134</v>
          </cell>
          <cell r="I169">
            <v>210.87047210477903</v>
          </cell>
          <cell r="J169">
            <v>306.60449517091303</v>
          </cell>
          <cell r="N169">
            <v>93.219880200727331</v>
          </cell>
          <cell r="R169">
            <v>204.76844916744946</v>
          </cell>
          <cell r="S169">
            <v>297.98832936817678</v>
          </cell>
        </row>
        <row r="170">
          <cell r="E170">
            <v>91.132105973143993</v>
          </cell>
          <cell r="I170">
            <v>90.233490856688007</v>
          </cell>
          <cell r="J170">
            <v>181.36559682983199</v>
          </cell>
          <cell r="N170">
            <v>88.549280200727324</v>
          </cell>
          <cell r="R170">
            <v>89.758534666089474</v>
          </cell>
          <cell r="S170">
            <v>178.30781486681678</v>
          </cell>
        </row>
        <row r="171">
          <cell r="E171">
            <v>4.6019170929900008</v>
          </cell>
          <cell r="I171">
            <v>110.58129285248501</v>
          </cell>
          <cell r="J171">
            <v>115.18320994547501</v>
          </cell>
          <cell r="N171">
            <v>4.6706000000000003</v>
          </cell>
          <cell r="R171">
            <v>104.28441854495999</v>
          </cell>
          <cell r="S171">
            <v>108.95501854495998</v>
          </cell>
        </row>
        <row r="172">
          <cell r="E172">
            <v>0</v>
          </cell>
          <cell r="I172">
            <v>10.055688395605999</v>
          </cell>
          <cell r="J172">
            <v>10.055688395605999</v>
          </cell>
          <cell r="N172">
            <v>0</v>
          </cell>
          <cell r="R172">
            <v>10.725495956399998</v>
          </cell>
          <cell r="S172">
            <v>10.725495956399998</v>
          </cell>
        </row>
        <row r="173">
          <cell r="E173">
            <v>58.563445428620994</v>
          </cell>
          <cell r="I173">
            <v>58.931624269638995</v>
          </cell>
          <cell r="J173">
            <v>117.49506969825998</v>
          </cell>
          <cell r="N173">
            <v>54.422091460458972</v>
          </cell>
          <cell r="R173">
            <v>51.39675401585999</v>
          </cell>
          <cell r="S173">
            <v>105.81884547631896</v>
          </cell>
        </row>
        <row r="174">
          <cell r="E174">
            <v>49.140087589887003</v>
          </cell>
          <cell r="I174">
            <v>56.974977154656997</v>
          </cell>
          <cell r="J174">
            <v>106.115064744544</v>
          </cell>
          <cell r="N174">
            <v>44.790055263599996</v>
          </cell>
          <cell r="R174">
            <v>49.91707390325999</v>
          </cell>
          <cell r="S174">
            <v>94.707129166859986</v>
          </cell>
        </row>
        <row r="175">
          <cell r="E175">
            <v>1.2497724428399999</v>
          </cell>
          <cell r="I175">
            <v>1.9566471149820002</v>
          </cell>
          <cell r="J175">
            <v>3.2064195578220001</v>
          </cell>
          <cell r="N175">
            <v>1.1555840645589797</v>
          </cell>
          <cell r="R175">
            <v>1.4796801125999999</v>
          </cell>
          <cell r="S175">
            <v>2.6352641771589793</v>
          </cell>
        </row>
        <row r="176">
          <cell r="E176">
            <v>8.1735853958939995</v>
          </cell>
          <cell r="I176">
            <v>0</v>
          </cell>
          <cell r="J176">
            <v>8.1735853958939995</v>
          </cell>
          <cell r="N176">
            <v>8.4764521323000004</v>
          </cell>
          <cell r="R176">
            <v>0</v>
          </cell>
          <cell r="S176">
            <v>8.4764521323000004</v>
          </cell>
        </row>
        <row r="177">
          <cell r="E177">
            <v>18.961777992216</v>
          </cell>
          <cell r="I177">
            <v>2.0234450749000001</v>
          </cell>
          <cell r="J177">
            <v>20.985223067115999</v>
          </cell>
          <cell r="N177">
            <v>18.808665425000001</v>
          </cell>
          <cell r="R177">
            <v>0</v>
          </cell>
          <cell r="S177">
            <v>18.808665425000001</v>
          </cell>
        </row>
        <row r="178">
          <cell r="E178">
            <v>447</v>
          </cell>
          <cell r="I178">
            <v>59</v>
          </cell>
          <cell r="J178">
            <v>506</v>
          </cell>
          <cell r="N178">
            <v>64</v>
          </cell>
          <cell r="R178">
            <v>252</v>
          </cell>
          <cell r="S178">
            <v>316</v>
          </cell>
        </row>
        <row r="179">
          <cell r="E179">
            <v>138.41400000000002</v>
          </cell>
          <cell r="I179">
            <v>198.25150000000002</v>
          </cell>
          <cell r="J179">
            <v>336.66550000000007</v>
          </cell>
          <cell r="N179">
            <v>95.182070526000004</v>
          </cell>
          <cell r="R179">
            <v>181.31592567957478</v>
          </cell>
          <cell r="S179">
            <v>276.49799620557479</v>
          </cell>
        </row>
        <row r="180">
          <cell r="E180">
            <v>1301.6399999999999</v>
          </cell>
          <cell r="I180">
            <v>2318.65</v>
          </cell>
          <cell r="J180">
            <v>3620.29</v>
          </cell>
          <cell r="N180">
            <v>2253</v>
          </cell>
          <cell r="R180">
            <v>2018.52</v>
          </cell>
          <cell r="S180">
            <v>4271.5200000000004</v>
          </cell>
        </row>
        <row r="181">
          <cell r="E181">
            <v>0</v>
          </cell>
          <cell r="I181">
            <v>0</v>
          </cell>
          <cell r="J181">
            <v>0</v>
          </cell>
          <cell r="N181">
            <v>0</v>
          </cell>
          <cell r="R181">
            <v>0</v>
          </cell>
          <cell r="S181">
            <v>0</v>
          </cell>
        </row>
        <row r="182">
          <cell r="E182">
            <v>470.5745855892128</v>
          </cell>
          <cell r="I182">
            <v>152.9922</v>
          </cell>
          <cell r="J182">
            <v>623.56678558921283</v>
          </cell>
          <cell r="N182">
            <v>301.79999999999995</v>
          </cell>
          <cell r="R182">
            <v>9698.7400000000016</v>
          </cell>
          <cell r="S182">
            <v>10000.540000000001</v>
          </cell>
        </row>
        <row r="184">
          <cell r="E184">
            <v>-17151.90214099277</v>
          </cell>
          <cell r="I184">
            <v>8625.0108517090994</v>
          </cell>
          <cell r="J184">
            <v>-8526.891289283667</v>
          </cell>
          <cell r="N184">
            <v>-13297.431597237413</v>
          </cell>
          <cell r="R184">
            <v>-25435.381917300314</v>
          </cell>
          <cell r="S184">
            <v>-38732.813514537724</v>
          </cell>
        </row>
        <row r="186">
          <cell r="E186">
            <v>-6015.7447552821832</v>
          </cell>
          <cell r="I186">
            <v>2609.2660964269162</v>
          </cell>
          <cell r="J186">
            <v>2609.2660964269162</v>
          </cell>
          <cell r="N186">
            <v>-10688.165500810494</v>
          </cell>
          <cell r="R186">
            <v>-36123.547418110807</v>
          </cell>
          <cell r="S186">
            <v>-36123.5474181108</v>
          </cell>
        </row>
        <row r="194">
          <cell r="E194">
            <v>6015.7447552821832</v>
          </cell>
          <cell r="I194">
            <v>-2609.2660964269162</v>
          </cell>
          <cell r="J194">
            <v>-2609.2660964269162</v>
          </cell>
          <cell r="N194">
            <v>10688.165500810494</v>
          </cell>
          <cell r="R194">
            <v>36123.547418110807</v>
          </cell>
          <cell r="S194">
            <v>36123.5474181108</v>
          </cell>
        </row>
        <row r="197">
          <cell r="E197">
            <v>8420.7014238708471</v>
          </cell>
          <cell r="I197">
            <v>6063.9863512436477</v>
          </cell>
          <cell r="J197">
            <v>6063.9869077537151</v>
          </cell>
          <cell r="N197">
            <v>7949.444036734285</v>
          </cell>
          <cell r="R197">
            <v>22562.674562454318</v>
          </cell>
          <cell r="S197">
            <v>22562.674562454311</v>
          </cell>
        </row>
        <row r="198">
          <cell r="E198">
            <v>-2.4730001314310357E-5</v>
          </cell>
          <cell r="I198">
            <v>-2075.5352732679985</v>
          </cell>
          <cell r="J198">
            <v>-2075.5352732679985</v>
          </cell>
        </row>
        <row r="199">
          <cell r="E199">
            <v>8420.7019293899993</v>
          </cell>
          <cell r="I199">
            <v>8252.2635178700002</v>
          </cell>
          <cell r="J199">
            <v>8252.2635178700002</v>
          </cell>
        </row>
        <row r="202">
          <cell r="E202">
            <v>-2404.956668588663</v>
          </cell>
          <cell r="I202">
            <v>-8673.2524476705639</v>
          </cell>
          <cell r="J202">
            <v>-8673.2530041806313</v>
          </cell>
          <cell r="N202">
            <v>2738.721464076209</v>
          </cell>
          <cell r="R202">
            <v>13560.872855656491</v>
          </cell>
          <cell r="S202">
            <v>13560.872855656491</v>
          </cell>
        </row>
        <row r="206">
          <cell r="E206">
            <v>3100.7151836100011</v>
          </cell>
          <cell r="I206">
            <v>3753.0839271300001</v>
          </cell>
          <cell r="J206">
            <v>3753.0839271300001</v>
          </cell>
        </row>
        <row r="209">
          <cell r="I209">
            <v>-2609.2660964269162</v>
          </cell>
          <cell r="J209">
            <v>-2609.2660964269162</v>
          </cell>
        </row>
        <row r="210">
          <cell r="I210">
            <v>0</v>
          </cell>
          <cell r="J210">
            <v>0</v>
          </cell>
        </row>
        <row r="214">
          <cell r="R214">
            <v>-4.0199999999999996</v>
          </cell>
          <cell r="S214">
            <v>-4.0200000000000005</v>
          </cell>
        </row>
        <row r="226">
          <cell r="R226">
            <v>36123.547418110807</v>
          </cell>
        </row>
        <row r="248">
          <cell r="N248" t="e">
            <v>#DIV/0!</v>
          </cell>
          <cell r="R248">
            <v>2918.8430990931165</v>
          </cell>
          <cell r="S248">
            <v>6037.4009257125581</v>
          </cell>
        </row>
        <row r="250">
          <cell r="N250" t="e">
            <v>#DIV/0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Q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Cuadro 25"/>
      <sheetName val="Mens BM vs Op"/>
      <sheetName val="Pet-NoPet (M)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  <pageSetUpPr fitToPage="1"/>
  </sheetPr>
  <dimension ref="B1:R159"/>
  <sheetViews>
    <sheetView tabSelected="1" view="pageBreakPreview" topLeftCell="A4" zoomScale="115" zoomScaleNormal="100" zoomScaleSheetLayoutView="115" workbookViewId="0">
      <pane xSplit="2" ySplit="13" topLeftCell="C107" activePane="bottomRight" state="frozen"/>
      <selection activeCell="A4" sqref="A4"/>
      <selection pane="topRight" activeCell="C4" sqref="C4"/>
      <selection pane="bottomLeft" activeCell="A17" sqref="A17"/>
      <selection pane="bottomRight" activeCell="B5" sqref="B5"/>
    </sheetView>
  </sheetViews>
  <sheetFormatPr baseColWidth="10" defaultColWidth="11.44140625" defaultRowHeight="13.2" x14ac:dyDescent="0.25"/>
  <cols>
    <col min="1" max="1" width="2.5546875" style="1" customWidth="1"/>
    <col min="2" max="8" width="11.6640625" style="1" customWidth="1"/>
    <col min="9" max="9" width="11.33203125" style="1" bestFit="1" customWidth="1"/>
    <col min="10" max="10" width="11.6640625" style="1" customWidth="1"/>
    <col min="11" max="11" width="14" style="1" customWidth="1"/>
    <col min="12" max="16" width="11.44140625" style="1"/>
    <col min="17" max="17" width="15.5546875" style="1" customWidth="1"/>
    <col min="18" max="18" width="19" style="1" bestFit="1" customWidth="1"/>
    <col min="19" max="16384" width="11.44140625" style="1"/>
  </cols>
  <sheetData>
    <row r="1" spans="2:12" ht="6.75" customHeight="1" x14ac:dyDescent="0.25">
      <c r="F1" s="2"/>
      <c r="G1" s="3"/>
      <c r="H1" s="4"/>
      <c r="I1" s="4"/>
      <c r="J1" s="3"/>
      <c r="K1" s="3"/>
    </row>
    <row r="2" spans="2:12" ht="11.25" customHeight="1" x14ac:dyDescent="0.25">
      <c r="B2" s="5"/>
    </row>
    <row r="3" spans="2:12" ht="9" customHeight="1" x14ac:dyDescent="0.25">
      <c r="B3" s="5"/>
    </row>
    <row r="4" spans="2:12" ht="9" customHeight="1" x14ac:dyDescent="0.25">
      <c r="B4" s="5"/>
      <c r="C4" s="6"/>
      <c r="D4" s="6"/>
      <c r="E4" s="6"/>
      <c r="F4" s="6"/>
      <c r="G4" s="6"/>
      <c r="H4" s="6"/>
      <c r="I4" s="6"/>
      <c r="J4" s="6"/>
      <c r="K4" s="6"/>
    </row>
    <row r="5" spans="2:12" x14ac:dyDescent="0.25">
      <c r="B5" s="7" t="s">
        <v>0</v>
      </c>
      <c r="C5" s="8" t="s">
        <v>1</v>
      </c>
      <c r="D5" s="9"/>
      <c r="E5" s="9"/>
      <c r="F5" s="9"/>
      <c r="G5" s="9"/>
      <c r="H5" s="9"/>
      <c r="I5" s="9"/>
      <c r="J5" s="9"/>
      <c r="K5" s="9"/>
    </row>
    <row r="6" spans="2:12" ht="16.8" x14ac:dyDescent="0.25">
      <c r="B6" s="37" t="s">
        <v>2</v>
      </c>
      <c r="C6" s="37"/>
      <c r="D6" s="37"/>
      <c r="E6" s="37"/>
      <c r="F6" s="37"/>
      <c r="G6" s="37"/>
      <c r="H6" s="37"/>
      <c r="I6" s="37"/>
      <c r="J6" s="37"/>
      <c r="K6" s="37"/>
    </row>
    <row r="7" spans="2:12" ht="13.8" x14ac:dyDescent="0.25">
      <c r="B7" s="37" t="s">
        <v>3</v>
      </c>
      <c r="C7" s="37"/>
      <c r="D7" s="37"/>
      <c r="E7" s="37"/>
      <c r="F7" s="37"/>
      <c r="G7" s="37"/>
      <c r="H7" s="37"/>
      <c r="I7" s="37"/>
      <c r="J7" s="37"/>
      <c r="K7" s="37"/>
    </row>
    <row r="8" spans="2:12" x14ac:dyDescent="0.25">
      <c r="B8" s="38" t="s">
        <v>4</v>
      </c>
      <c r="C8" s="38"/>
      <c r="D8" s="38"/>
      <c r="E8" s="38"/>
      <c r="F8" s="38"/>
      <c r="G8" s="38"/>
      <c r="H8" s="38"/>
      <c r="I8" s="38"/>
      <c r="J8" s="38"/>
      <c r="K8" s="38"/>
    </row>
    <row r="9" spans="2:12" ht="12.75" customHeight="1" x14ac:dyDescent="0.25">
      <c r="B9" s="10"/>
      <c r="C9" s="39" t="s">
        <v>5</v>
      </c>
      <c r="D9" s="40"/>
      <c r="E9" s="40"/>
      <c r="F9" s="39" t="s">
        <v>6</v>
      </c>
      <c r="G9" s="40"/>
      <c r="H9" s="40"/>
      <c r="I9" s="39" t="s">
        <v>7</v>
      </c>
      <c r="J9" s="40"/>
      <c r="K9" s="41"/>
    </row>
    <row r="10" spans="2:12" ht="17.25" customHeight="1" x14ac:dyDescent="0.25">
      <c r="B10" s="11" t="s">
        <v>8</v>
      </c>
      <c r="C10" s="12" t="s">
        <v>9</v>
      </c>
      <c r="D10" s="12" t="s">
        <v>10</v>
      </c>
      <c r="E10" s="12" t="s">
        <v>11</v>
      </c>
      <c r="F10" s="12" t="s">
        <v>9</v>
      </c>
      <c r="G10" s="12" t="s">
        <v>10</v>
      </c>
      <c r="H10" s="12" t="s">
        <v>11</v>
      </c>
      <c r="I10" s="12" t="s">
        <v>9</v>
      </c>
      <c r="J10" s="12" t="s">
        <v>10</v>
      </c>
      <c r="K10" s="12" t="s">
        <v>11</v>
      </c>
      <c r="L10" s="13"/>
    </row>
    <row r="11" spans="2:12" ht="6.75" hidden="1" customHeight="1" x14ac:dyDescent="0.25">
      <c r="B11" s="14"/>
      <c r="C11" s="15"/>
      <c r="D11" s="15"/>
      <c r="E11" s="15"/>
      <c r="F11" s="15"/>
      <c r="G11" s="15"/>
      <c r="H11" s="15"/>
      <c r="I11" s="15"/>
      <c r="J11" s="15"/>
      <c r="K11" s="15"/>
    </row>
    <row r="12" spans="2:12" ht="13.5" hidden="1" customHeight="1" x14ac:dyDescent="0.25">
      <c r="B12" s="16">
        <v>2000</v>
      </c>
      <c r="C12" s="17">
        <v>931.2</v>
      </c>
      <c r="D12" s="17">
        <v>172.7</v>
      </c>
      <c r="E12" s="17">
        <v>1103.9000000000001</v>
      </c>
      <c r="F12" s="17">
        <v>495.7</v>
      </c>
      <c r="G12" s="17">
        <v>112.4</v>
      </c>
      <c r="H12" s="17">
        <v>608.1</v>
      </c>
      <c r="I12" s="17">
        <v>1426.9</v>
      </c>
      <c r="J12" s="17">
        <v>285.10000000000002</v>
      </c>
      <c r="K12" s="17">
        <v>1712</v>
      </c>
    </row>
    <row r="13" spans="2:12" ht="12.6" hidden="1" customHeight="1" x14ac:dyDescent="0.25">
      <c r="B13" s="18" t="s">
        <v>12</v>
      </c>
      <c r="C13" s="19">
        <v>253.5</v>
      </c>
      <c r="D13" s="19">
        <v>54.8</v>
      </c>
      <c r="E13" s="19">
        <v>308.3</v>
      </c>
      <c r="F13" s="19">
        <v>68.7</v>
      </c>
      <c r="G13" s="19">
        <v>23</v>
      </c>
      <c r="H13" s="19">
        <v>91.7</v>
      </c>
      <c r="I13" s="19">
        <v>322.2</v>
      </c>
      <c r="J13" s="19">
        <v>77.8</v>
      </c>
      <c r="K13" s="19">
        <v>400</v>
      </c>
    </row>
    <row r="14" spans="2:12" ht="12.6" hidden="1" customHeight="1" x14ac:dyDescent="0.25">
      <c r="B14" s="20" t="s">
        <v>13</v>
      </c>
      <c r="C14" s="21">
        <v>286.10000000000002</v>
      </c>
      <c r="D14" s="21">
        <v>76.900000000000006</v>
      </c>
      <c r="E14" s="19">
        <v>363</v>
      </c>
      <c r="F14" s="21">
        <v>98.4</v>
      </c>
      <c r="G14" s="21">
        <v>37.4</v>
      </c>
      <c r="H14" s="19">
        <v>135.80000000000001</v>
      </c>
      <c r="I14" s="19">
        <v>384.5</v>
      </c>
      <c r="J14" s="19">
        <v>114.3</v>
      </c>
      <c r="K14" s="19">
        <v>498.8</v>
      </c>
    </row>
    <row r="15" spans="2:12" ht="12.6" hidden="1" customHeight="1" x14ac:dyDescent="0.25">
      <c r="B15" s="20" t="s">
        <v>14</v>
      </c>
      <c r="C15" s="21">
        <v>195.6</v>
      </c>
      <c r="D15" s="21">
        <v>26.7</v>
      </c>
      <c r="E15" s="19">
        <v>222.3</v>
      </c>
      <c r="F15" s="21">
        <v>102.8</v>
      </c>
      <c r="G15" s="21">
        <v>28.2</v>
      </c>
      <c r="H15" s="19">
        <v>131</v>
      </c>
      <c r="I15" s="19">
        <v>298.39999999999998</v>
      </c>
      <c r="J15" s="19">
        <v>54.9</v>
      </c>
      <c r="K15" s="19">
        <v>353.3</v>
      </c>
    </row>
    <row r="16" spans="2:12" ht="12.6" hidden="1" customHeight="1" x14ac:dyDescent="0.25">
      <c r="B16" s="20" t="s">
        <v>15</v>
      </c>
      <c r="C16" s="21">
        <v>196</v>
      </c>
      <c r="D16" s="21">
        <v>14.3</v>
      </c>
      <c r="E16" s="19">
        <v>210.3</v>
      </c>
      <c r="F16" s="21">
        <v>225.8</v>
      </c>
      <c r="G16" s="21">
        <v>23.8</v>
      </c>
      <c r="H16" s="19">
        <v>249.6</v>
      </c>
      <c r="I16" s="19">
        <v>421.8</v>
      </c>
      <c r="J16" s="19">
        <v>38.1</v>
      </c>
      <c r="K16" s="19">
        <v>459.9</v>
      </c>
    </row>
    <row r="17" spans="2:11" ht="13.5" customHeight="1" x14ac:dyDescent="0.25">
      <c r="B17" s="16">
        <v>2001</v>
      </c>
      <c r="C17" s="17">
        <v>496.2</v>
      </c>
      <c r="D17" s="17">
        <v>88</v>
      </c>
      <c r="E17" s="17">
        <v>584.20000000000005</v>
      </c>
      <c r="F17" s="17">
        <v>522.4</v>
      </c>
      <c r="G17" s="17">
        <v>165.4</v>
      </c>
      <c r="H17" s="17">
        <v>687.8</v>
      </c>
      <c r="I17" s="17">
        <v>1018.6</v>
      </c>
      <c r="J17" s="17">
        <v>253.4</v>
      </c>
      <c r="K17" s="17">
        <v>1272</v>
      </c>
    </row>
    <row r="18" spans="2:11" ht="12.6" hidden="1" customHeight="1" x14ac:dyDescent="0.25">
      <c r="B18" s="18" t="s">
        <v>12</v>
      </c>
      <c r="C18" s="19">
        <v>179.1</v>
      </c>
      <c r="D18" s="19">
        <v>18.7</v>
      </c>
      <c r="E18" s="19">
        <v>197.8</v>
      </c>
      <c r="F18" s="19">
        <v>80.900000000000006</v>
      </c>
      <c r="G18" s="19">
        <v>33.299999999999997</v>
      </c>
      <c r="H18" s="19">
        <v>114.2</v>
      </c>
      <c r="I18" s="19">
        <v>260</v>
      </c>
      <c r="J18" s="19">
        <v>52</v>
      </c>
      <c r="K18" s="19">
        <v>312</v>
      </c>
    </row>
    <row r="19" spans="2:11" ht="12.6" hidden="1" customHeight="1" x14ac:dyDescent="0.25">
      <c r="B19" s="20" t="s">
        <v>13</v>
      </c>
      <c r="C19" s="21">
        <v>131.4</v>
      </c>
      <c r="D19" s="21">
        <v>35.200000000000003</v>
      </c>
      <c r="E19" s="19">
        <v>166.6</v>
      </c>
      <c r="F19" s="21">
        <v>83.8</v>
      </c>
      <c r="G19" s="21">
        <v>38.799999999999997</v>
      </c>
      <c r="H19" s="19">
        <v>122.6</v>
      </c>
      <c r="I19" s="19">
        <v>215.2</v>
      </c>
      <c r="J19" s="19">
        <v>74</v>
      </c>
      <c r="K19" s="19">
        <v>289.2</v>
      </c>
    </row>
    <row r="20" spans="2:11" ht="12.6" hidden="1" customHeight="1" x14ac:dyDescent="0.25">
      <c r="B20" s="20" t="s">
        <v>14</v>
      </c>
      <c r="C20" s="21">
        <v>99.4</v>
      </c>
      <c r="D20" s="21">
        <v>26.3</v>
      </c>
      <c r="E20" s="19">
        <v>125.7</v>
      </c>
      <c r="F20" s="21">
        <v>185.8</v>
      </c>
      <c r="G20" s="21">
        <v>72.2</v>
      </c>
      <c r="H20" s="19">
        <v>258</v>
      </c>
      <c r="I20" s="19">
        <v>285.2</v>
      </c>
      <c r="J20" s="19">
        <v>98.5</v>
      </c>
      <c r="K20" s="19">
        <v>383.7</v>
      </c>
    </row>
    <row r="21" spans="2:11" ht="12.6" hidden="1" customHeight="1" x14ac:dyDescent="0.25">
      <c r="B21" s="20" t="s">
        <v>15</v>
      </c>
      <c r="C21" s="21">
        <v>86.3</v>
      </c>
      <c r="D21" s="21">
        <v>7.8</v>
      </c>
      <c r="E21" s="19">
        <v>94.1</v>
      </c>
      <c r="F21" s="21">
        <v>171.9</v>
      </c>
      <c r="G21" s="21">
        <v>21.1</v>
      </c>
      <c r="H21" s="19">
        <v>193</v>
      </c>
      <c r="I21" s="19">
        <v>258.2</v>
      </c>
      <c r="J21" s="19">
        <v>28.9</v>
      </c>
      <c r="K21" s="19">
        <v>287.10000000000002</v>
      </c>
    </row>
    <row r="22" spans="2:11" ht="13.5" customHeight="1" x14ac:dyDescent="0.25">
      <c r="B22" s="16">
        <v>2002</v>
      </c>
      <c r="C22" s="17">
        <v>273.89999999999998</v>
      </c>
      <c r="D22" s="17">
        <v>96</v>
      </c>
      <c r="E22" s="17">
        <v>369.9</v>
      </c>
      <c r="F22" s="17">
        <v>746.8</v>
      </c>
      <c r="G22" s="17">
        <v>181.9</v>
      </c>
      <c r="H22" s="17">
        <v>928.7</v>
      </c>
      <c r="I22" s="17">
        <v>1020.7</v>
      </c>
      <c r="J22" s="17">
        <v>277.89999999999998</v>
      </c>
      <c r="K22" s="17">
        <v>1298.5999999999999</v>
      </c>
    </row>
    <row r="23" spans="2:11" ht="12.6" hidden="1" customHeight="1" x14ac:dyDescent="0.25">
      <c r="B23" s="18" t="s">
        <v>12</v>
      </c>
      <c r="C23" s="19">
        <v>67.3</v>
      </c>
      <c r="D23" s="19">
        <v>30.2</v>
      </c>
      <c r="E23" s="19">
        <v>97.5</v>
      </c>
      <c r="F23" s="19">
        <v>171.2</v>
      </c>
      <c r="G23" s="19">
        <v>48.8</v>
      </c>
      <c r="H23" s="19">
        <v>220</v>
      </c>
      <c r="I23" s="19">
        <v>238.5</v>
      </c>
      <c r="J23" s="19">
        <v>79</v>
      </c>
      <c r="K23" s="19">
        <v>317.5</v>
      </c>
    </row>
    <row r="24" spans="2:11" ht="12.6" hidden="1" customHeight="1" x14ac:dyDescent="0.25">
      <c r="B24" s="20" t="s">
        <v>13</v>
      </c>
      <c r="C24" s="21">
        <v>34.4</v>
      </c>
      <c r="D24" s="21">
        <v>24.7</v>
      </c>
      <c r="E24" s="19">
        <v>59.1</v>
      </c>
      <c r="F24" s="21">
        <v>152.4</v>
      </c>
      <c r="G24" s="21">
        <v>31.6</v>
      </c>
      <c r="H24" s="19">
        <v>184</v>
      </c>
      <c r="I24" s="19">
        <v>186.8</v>
      </c>
      <c r="J24" s="19">
        <v>56.3</v>
      </c>
      <c r="K24" s="19">
        <v>243.1</v>
      </c>
    </row>
    <row r="25" spans="2:11" ht="12.6" hidden="1" customHeight="1" x14ac:dyDescent="0.25">
      <c r="B25" s="20" t="s">
        <v>14</v>
      </c>
      <c r="C25" s="21">
        <v>91</v>
      </c>
      <c r="D25" s="21">
        <v>19.7</v>
      </c>
      <c r="E25" s="19">
        <v>110.7</v>
      </c>
      <c r="F25" s="21">
        <v>188.8</v>
      </c>
      <c r="G25" s="21">
        <v>60.5</v>
      </c>
      <c r="H25" s="19">
        <v>249.3</v>
      </c>
      <c r="I25" s="19">
        <v>279.8</v>
      </c>
      <c r="J25" s="19">
        <v>80.2</v>
      </c>
      <c r="K25" s="19">
        <v>360</v>
      </c>
    </row>
    <row r="26" spans="2:11" ht="12.6" hidden="1" customHeight="1" x14ac:dyDescent="0.25">
      <c r="B26" s="20" t="s">
        <v>15</v>
      </c>
      <c r="C26" s="21">
        <v>81.2</v>
      </c>
      <c r="D26" s="21">
        <v>21.4</v>
      </c>
      <c r="E26" s="19">
        <v>102.6</v>
      </c>
      <c r="F26" s="21">
        <v>234.4</v>
      </c>
      <c r="G26" s="21">
        <v>41</v>
      </c>
      <c r="H26" s="19">
        <v>275.39999999999998</v>
      </c>
      <c r="I26" s="19">
        <v>315.60000000000002</v>
      </c>
      <c r="J26" s="19">
        <v>62.4</v>
      </c>
      <c r="K26" s="19">
        <v>378</v>
      </c>
    </row>
    <row r="27" spans="2:11" ht="13.5" customHeight="1" x14ac:dyDescent="0.25">
      <c r="B27" s="16">
        <v>2003</v>
      </c>
      <c r="C27" s="17">
        <v>193.8</v>
      </c>
      <c r="D27" s="17">
        <v>53.3</v>
      </c>
      <c r="E27" s="17">
        <v>247.1</v>
      </c>
      <c r="F27" s="17">
        <v>630.9</v>
      </c>
      <c r="G27" s="17">
        <v>110.1</v>
      </c>
      <c r="H27" s="17">
        <v>741</v>
      </c>
      <c r="I27" s="17">
        <v>824.7</v>
      </c>
      <c r="J27" s="17">
        <v>163.4</v>
      </c>
      <c r="K27" s="17">
        <v>988.1</v>
      </c>
    </row>
    <row r="28" spans="2:11" ht="12.6" hidden="1" customHeight="1" x14ac:dyDescent="0.25">
      <c r="B28" s="18" t="s">
        <v>12</v>
      </c>
      <c r="C28" s="19">
        <v>81.2</v>
      </c>
      <c r="D28" s="19">
        <v>11.4</v>
      </c>
      <c r="E28" s="19">
        <v>92.6</v>
      </c>
      <c r="F28" s="19">
        <v>195.8</v>
      </c>
      <c r="G28" s="19">
        <v>21.3</v>
      </c>
      <c r="H28" s="19">
        <v>217.1</v>
      </c>
      <c r="I28" s="19">
        <v>277</v>
      </c>
      <c r="J28" s="19">
        <v>32.700000000000003</v>
      </c>
      <c r="K28" s="19">
        <v>309.7</v>
      </c>
    </row>
    <row r="29" spans="2:11" ht="12.6" hidden="1" customHeight="1" x14ac:dyDescent="0.25">
      <c r="B29" s="20" t="s">
        <v>13</v>
      </c>
      <c r="C29" s="21">
        <v>45.6</v>
      </c>
      <c r="D29" s="21">
        <v>12.5</v>
      </c>
      <c r="E29" s="19">
        <v>58.1</v>
      </c>
      <c r="F29" s="21">
        <v>103.2</v>
      </c>
      <c r="G29" s="21">
        <v>31.3</v>
      </c>
      <c r="H29" s="19">
        <v>134.5</v>
      </c>
      <c r="I29" s="19">
        <v>148.80000000000001</v>
      </c>
      <c r="J29" s="19">
        <v>43.8</v>
      </c>
      <c r="K29" s="19">
        <v>192.6</v>
      </c>
    </row>
    <row r="30" spans="2:11" ht="12.6" hidden="1" customHeight="1" x14ac:dyDescent="0.25">
      <c r="B30" s="20" t="s">
        <v>14</v>
      </c>
      <c r="C30" s="21">
        <v>36.4</v>
      </c>
      <c r="D30" s="21">
        <v>10.6</v>
      </c>
      <c r="E30" s="19">
        <v>47</v>
      </c>
      <c r="F30" s="21">
        <v>165.6</v>
      </c>
      <c r="G30" s="21">
        <v>13.9</v>
      </c>
      <c r="H30" s="19">
        <v>179.5</v>
      </c>
      <c r="I30" s="19">
        <v>202</v>
      </c>
      <c r="J30" s="19">
        <v>24.5</v>
      </c>
      <c r="K30" s="19">
        <v>226.5</v>
      </c>
    </row>
    <row r="31" spans="2:11" ht="12.6" hidden="1" customHeight="1" x14ac:dyDescent="0.25">
      <c r="B31" s="20" t="s">
        <v>15</v>
      </c>
      <c r="C31" s="21">
        <v>30.6</v>
      </c>
      <c r="D31" s="21">
        <v>18.8</v>
      </c>
      <c r="E31" s="19">
        <v>49.4</v>
      </c>
      <c r="F31" s="21">
        <v>166.3</v>
      </c>
      <c r="G31" s="21">
        <v>43.6</v>
      </c>
      <c r="H31" s="19">
        <v>209.9</v>
      </c>
      <c r="I31" s="19">
        <v>196.9</v>
      </c>
      <c r="J31" s="19">
        <v>62.4</v>
      </c>
      <c r="K31" s="19">
        <v>259.3</v>
      </c>
    </row>
    <row r="32" spans="2:11" ht="13.5" customHeight="1" x14ac:dyDescent="0.25">
      <c r="B32" s="16">
        <v>2004</v>
      </c>
      <c r="C32" s="17">
        <v>150.4</v>
      </c>
      <c r="D32" s="17">
        <v>44.3</v>
      </c>
      <c r="E32" s="17">
        <v>194.7</v>
      </c>
      <c r="F32" s="17">
        <v>572.79999999999995</v>
      </c>
      <c r="G32" s="17">
        <v>181.5</v>
      </c>
      <c r="H32" s="17">
        <v>754.3</v>
      </c>
      <c r="I32" s="17">
        <v>723.2</v>
      </c>
      <c r="J32" s="17">
        <v>225.8</v>
      </c>
      <c r="K32" s="17">
        <v>949</v>
      </c>
    </row>
    <row r="33" spans="2:11" ht="12.6" hidden="1" customHeight="1" x14ac:dyDescent="0.25">
      <c r="B33" s="18" t="s">
        <v>12</v>
      </c>
      <c r="C33" s="19">
        <v>41.3</v>
      </c>
      <c r="D33" s="19">
        <v>7.9</v>
      </c>
      <c r="E33" s="19">
        <v>49.2</v>
      </c>
      <c r="F33" s="19">
        <v>99.9</v>
      </c>
      <c r="G33" s="19">
        <v>31.2</v>
      </c>
      <c r="H33" s="19">
        <v>131.1</v>
      </c>
      <c r="I33" s="19">
        <v>141.19999999999999</v>
      </c>
      <c r="J33" s="19">
        <v>39.1</v>
      </c>
      <c r="K33" s="19">
        <v>180.3</v>
      </c>
    </row>
    <row r="34" spans="2:11" ht="12.6" hidden="1" customHeight="1" x14ac:dyDescent="0.25">
      <c r="B34" s="20" t="s">
        <v>13</v>
      </c>
      <c r="C34" s="21">
        <v>28.9</v>
      </c>
      <c r="D34" s="21">
        <v>12.6</v>
      </c>
      <c r="E34" s="19">
        <v>41.5</v>
      </c>
      <c r="F34" s="21">
        <v>156.5</v>
      </c>
      <c r="G34" s="21">
        <v>65.2</v>
      </c>
      <c r="H34" s="19">
        <v>221.7</v>
      </c>
      <c r="I34" s="19">
        <v>185.4</v>
      </c>
      <c r="J34" s="19">
        <v>77.8</v>
      </c>
      <c r="K34" s="19">
        <v>263.2</v>
      </c>
    </row>
    <row r="35" spans="2:11" ht="12.6" hidden="1" customHeight="1" x14ac:dyDescent="0.25">
      <c r="B35" s="20" t="s">
        <v>14</v>
      </c>
      <c r="C35" s="21">
        <v>41.2</v>
      </c>
      <c r="D35" s="21">
        <v>7.7</v>
      </c>
      <c r="E35" s="19">
        <v>48.9</v>
      </c>
      <c r="F35" s="21">
        <v>166</v>
      </c>
      <c r="G35" s="21">
        <v>24</v>
      </c>
      <c r="H35" s="19">
        <v>190</v>
      </c>
      <c r="I35" s="19">
        <v>207.2</v>
      </c>
      <c r="J35" s="19">
        <v>31.7</v>
      </c>
      <c r="K35" s="19">
        <v>238.9</v>
      </c>
    </row>
    <row r="36" spans="2:11" ht="12.6" hidden="1" customHeight="1" x14ac:dyDescent="0.25">
      <c r="B36" s="20" t="s">
        <v>15</v>
      </c>
      <c r="C36" s="21">
        <v>39</v>
      </c>
      <c r="D36" s="21">
        <v>16.100000000000001</v>
      </c>
      <c r="E36" s="19">
        <v>55.1</v>
      </c>
      <c r="F36" s="21">
        <v>150.4</v>
      </c>
      <c r="G36" s="21">
        <v>61.1</v>
      </c>
      <c r="H36" s="19">
        <v>211.5</v>
      </c>
      <c r="I36" s="19">
        <v>189.4</v>
      </c>
      <c r="J36" s="19">
        <v>77.2</v>
      </c>
      <c r="K36" s="19">
        <v>266.60000000000002</v>
      </c>
    </row>
    <row r="37" spans="2:11" ht="13.5" customHeight="1" x14ac:dyDescent="0.25">
      <c r="B37" s="16">
        <v>2005</v>
      </c>
      <c r="C37" s="17">
        <v>214</v>
      </c>
      <c r="D37" s="17">
        <v>47.3</v>
      </c>
      <c r="E37" s="17">
        <v>261.3</v>
      </c>
      <c r="F37" s="17">
        <v>602.29999999999995</v>
      </c>
      <c r="G37" s="17">
        <v>139.9</v>
      </c>
      <c r="H37" s="17">
        <v>742.2</v>
      </c>
      <c r="I37" s="17">
        <v>816.3</v>
      </c>
      <c r="J37" s="17">
        <v>187.2</v>
      </c>
      <c r="K37" s="17">
        <v>1003.5</v>
      </c>
    </row>
    <row r="38" spans="2:11" ht="12.6" hidden="1" customHeight="1" x14ac:dyDescent="0.25">
      <c r="B38" s="18" t="s">
        <v>12</v>
      </c>
      <c r="C38" s="19">
        <v>44.4</v>
      </c>
      <c r="D38" s="19">
        <v>13.5</v>
      </c>
      <c r="E38" s="19">
        <v>57.9</v>
      </c>
      <c r="F38" s="19">
        <v>136</v>
      </c>
      <c r="G38" s="19">
        <v>26.4</v>
      </c>
      <c r="H38" s="19">
        <v>162.4</v>
      </c>
      <c r="I38" s="19">
        <v>180.4</v>
      </c>
      <c r="J38" s="19">
        <v>39.9</v>
      </c>
      <c r="K38" s="19">
        <v>220.3</v>
      </c>
    </row>
    <row r="39" spans="2:11" ht="12.6" hidden="1" customHeight="1" x14ac:dyDescent="0.25">
      <c r="B39" s="20" t="s">
        <v>13</v>
      </c>
      <c r="C39" s="21">
        <v>69.5</v>
      </c>
      <c r="D39" s="21">
        <v>7.6</v>
      </c>
      <c r="E39" s="19">
        <v>77.099999999999994</v>
      </c>
      <c r="F39" s="21">
        <v>141.5</v>
      </c>
      <c r="G39" s="21">
        <v>44.1</v>
      </c>
      <c r="H39" s="19">
        <v>185.6</v>
      </c>
      <c r="I39" s="19">
        <v>211</v>
      </c>
      <c r="J39" s="19">
        <v>51.7</v>
      </c>
      <c r="K39" s="19">
        <v>262.7</v>
      </c>
    </row>
    <row r="40" spans="2:11" ht="12.6" hidden="1" customHeight="1" x14ac:dyDescent="0.25">
      <c r="B40" s="20" t="s">
        <v>14</v>
      </c>
      <c r="C40" s="21">
        <v>56</v>
      </c>
      <c r="D40" s="21">
        <v>13.8</v>
      </c>
      <c r="E40" s="19">
        <v>69.8</v>
      </c>
      <c r="F40" s="21">
        <v>157.19999999999999</v>
      </c>
      <c r="G40" s="21">
        <v>27</v>
      </c>
      <c r="H40" s="19">
        <v>184.2</v>
      </c>
      <c r="I40" s="19">
        <v>213.2</v>
      </c>
      <c r="J40" s="19">
        <v>40.799999999999997</v>
      </c>
      <c r="K40" s="19">
        <v>254</v>
      </c>
    </row>
    <row r="41" spans="2:11" ht="12.6" hidden="1" customHeight="1" x14ac:dyDescent="0.25">
      <c r="B41" s="20" t="s">
        <v>15</v>
      </c>
      <c r="C41" s="21">
        <v>44.1</v>
      </c>
      <c r="D41" s="21">
        <v>12.4</v>
      </c>
      <c r="E41" s="19">
        <v>56.5</v>
      </c>
      <c r="F41" s="21">
        <v>167.6</v>
      </c>
      <c r="G41" s="21">
        <v>42.4</v>
      </c>
      <c r="H41" s="19">
        <v>210</v>
      </c>
      <c r="I41" s="19">
        <v>211.7</v>
      </c>
      <c r="J41" s="19">
        <v>54.8</v>
      </c>
      <c r="K41" s="19">
        <v>266.5</v>
      </c>
    </row>
    <row r="42" spans="2:11" ht="13.5" customHeight="1" x14ac:dyDescent="0.25">
      <c r="B42" s="16">
        <v>2006</v>
      </c>
      <c r="C42" s="17">
        <v>125.7</v>
      </c>
      <c r="D42" s="17">
        <v>57.1</v>
      </c>
      <c r="E42" s="17">
        <v>182.8</v>
      </c>
      <c r="F42" s="17">
        <v>479.2</v>
      </c>
      <c r="G42" s="17">
        <v>324.89999999999998</v>
      </c>
      <c r="H42" s="17">
        <v>804.1</v>
      </c>
      <c r="I42" s="17">
        <v>604.9</v>
      </c>
      <c r="J42" s="17">
        <v>382</v>
      </c>
      <c r="K42" s="17">
        <v>986.9</v>
      </c>
    </row>
    <row r="43" spans="2:11" ht="12.6" hidden="1" customHeight="1" x14ac:dyDescent="0.25">
      <c r="B43" s="18" t="s">
        <v>12</v>
      </c>
      <c r="C43" s="19">
        <v>54.2</v>
      </c>
      <c r="D43" s="19">
        <v>11.7</v>
      </c>
      <c r="E43" s="19">
        <v>65.900000000000006</v>
      </c>
      <c r="F43" s="19">
        <v>130.4</v>
      </c>
      <c r="G43" s="19">
        <v>40.5</v>
      </c>
      <c r="H43" s="19">
        <v>170.9</v>
      </c>
      <c r="I43" s="19">
        <v>184.6</v>
      </c>
      <c r="J43" s="19">
        <v>52.2</v>
      </c>
      <c r="K43" s="19">
        <v>236.8</v>
      </c>
    </row>
    <row r="44" spans="2:11" ht="12.6" hidden="1" customHeight="1" x14ac:dyDescent="0.25">
      <c r="B44" s="20" t="s">
        <v>13</v>
      </c>
      <c r="C44" s="21">
        <v>41.4</v>
      </c>
      <c r="D44" s="21">
        <v>11.1</v>
      </c>
      <c r="E44" s="19">
        <v>52.5</v>
      </c>
      <c r="F44" s="21">
        <v>132.69999999999999</v>
      </c>
      <c r="G44" s="21">
        <v>154.69999999999999</v>
      </c>
      <c r="H44" s="19">
        <v>287.39999999999998</v>
      </c>
      <c r="I44" s="19">
        <v>174.1</v>
      </c>
      <c r="J44" s="19">
        <v>165.8</v>
      </c>
      <c r="K44" s="19">
        <v>339.9</v>
      </c>
    </row>
    <row r="45" spans="2:11" ht="12.6" hidden="1" customHeight="1" x14ac:dyDescent="0.25">
      <c r="B45" s="20" t="s">
        <v>14</v>
      </c>
      <c r="C45" s="21">
        <v>12.5</v>
      </c>
      <c r="D45" s="21">
        <v>17.899999999999999</v>
      </c>
      <c r="E45" s="19">
        <v>30.4</v>
      </c>
      <c r="F45" s="21">
        <v>104.8</v>
      </c>
      <c r="G45" s="21">
        <v>53.7</v>
      </c>
      <c r="H45" s="19">
        <v>158.5</v>
      </c>
      <c r="I45" s="19">
        <v>117.3</v>
      </c>
      <c r="J45" s="19">
        <v>71.599999999999994</v>
      </c>
      <c r="K45" s="19">
        <v>188.9</v>
      </c>
    </row>
    <row r="46" spans="2:11" ht="12.6" hidden="1" customHeight="1" x14ac:dyDescent="0.25">
      <c r="B46" s="20" t="s">
        <v>15</v>
      </c>
      <c r="C46" s="21">
        <v>17.600000000000001</v>
      </c>
      <c r="D46" s="21">
        <v>16.399999999999999</v>
      </c>
      <c r="E46" s="19">
        <v>34</v>
      </c>
      <c r="F46" s="21">
        <v>111.3</v>
      </c>
      <c r="G46" s="21">
        <v>76</v>
      </c>
      <c r="H46" s="19">
        <v>187.3</v>
      </c>
      <c r="I46" s="19">
        <v>128.9</v>
      </c>
      <c r="J46" s="19">
        <v>92.4</v>
      </c>
      <c r="K46" s="19">
        <v>221.3</v>
      </c>
    </row>
    <row r="47" spans="2:11" ht="13.5" customHeight="1" x14ac:dyDescent="0.25">
      <c r="B47" s="16">
        <v>2007</v>
      </c>
      <c r="C47" s="17">
        <v>119.5</v>
      </c>
      <c r="D47" s="17">
        <v>68.8</v>
      </c>
      <c r="E47" s="17">
        <v>188.3</v>
      </c>
      <c r="F47" s="17">
        <v>564.9</v>
      </c>
      <c r="G47" s="17">
        <v>379.9</v>
      </c>
      <c r="H47" s="17">
        <v>944.8</v>
      </c>
      <c r="I47" s="17">
        <v>684.4</v>
      </c>
      <c r="J47" s="17">
        <v>448.7</v>
      </c>
      <c r="K47" s="17">
        <v>1133.0999999999999</v>
      </c>
    </row>
    <row r="48" spans="2:11" ht="12.6" hidden="1" customHeight="1" x14ac:dyDescent="0.25">
      <c r="B48" s="18" t="s">
        <v>12</v>
      </c>
      <c r="C48" s="19">
        <v>17.3</v>
      </c>
      <c r="D48" s="19">
        <v>12.8</v>
      </c>
      <c r="E48" s="19">
        <v>30.1</v>
      </c>
      <c r="F48" s="19">
        <v>138.80000000000001</v>
      </c>
      <c r="G48" s="19">
        <v>50.2</v>
      </c>
      <c r="H48" s="19">
        <v>189</v>
      </c>
      <c r="I48" s="19">
        <v>156.1</v>
      </c>
      <c r="J48" s="19">
        <v>63</v>
      </c>
      <c r="K48" s="19">
        <v>219.1</v>
      </c>
    </row>
    <row r="49" spans="2:11" ht="12.6" hidden="1" customHeight="1" x14ac:dyDescent="0.25">
      <c r="B49" s="20" t="s">
        <v>13</v>
      </c>
      <c r="C49" s="21">
        <v>40</v>
      </c>
      <c r="D49" s="21">
        <v>15.3</v>
      </c>
      <c r="E49" s="19">
        <v>55.3</v>
      </c>
      <c r="F49" s="21">
        <v>116</v>
      </c>
      <c r="G49" s="21">
        <v>92.6</v>
      </c>
      <c r="H49" s="19">
        <v>208.6</v>
      </c>
      <c r="I49" s="19">
        <v>156</v>
      </c>
      <c r="J49" s="19">
        <v>107.9</v>
      </c>
      <c r="K49" s="19">
        <v>263.89999999999998</v>
      </c>
    </row>
    <row r="50" spans="2:11" ht="12.6" hidden="1" customHeight="1" x14ac:dyDescent="0.25">
      <c r="B50" s="20" t="s">
        <v>14</v>
      </c>
      <c r="C50" s="21">
        <v>37.5</v>
      </c>
      <c r="D50" s="21">
        <v>14.2</v>
      </c>
      <c r="E50" s="19">
        <v>51.7</v>
      </c>
      <c r="F50" s="21">
        <v>135.1</v>
      </c>
      <c r="G50" s="21">
        <v>57.2</v>
      </c>
      <c r="H50" s="19">
        <v>192.3</v>
      </c>
      <c r="I50" s="19">
        <v>172.6</v>
      </c>
      <c r="J50" s="19">
        <v>71.400000000000006</v>
      </c>
      <c r="K50" s="19">
        <v>244</v>
      </c>
    </row>
    <row r="51" spans="2:11" ht="12.6" hidden="1" customHeight="1" x14ac:dyDescent="0.25">
      <c r="B51" s="20" t="s">
        <v>15</v>
      </c>
      <c r="C51" s="21">
        <v>24.7</v>
      </c>
      <c r="D51" s="21">
        <v>26.5</v>
      </c>
      <c r="E51" s="19">
        <v>51.2</v>
      </c>
      <c r="F51" s="21">
        <v>175</v>
      </c>
      <c r="G51" s="21">
        <v>179.9</v>
      </c>
      <c r="H51" s="19">
        <v>354.9</v>
      </c>
      <c r="I51" s="19">
        <v>199.7</v>
      </c>
      <c r="J51" s="19">
        <v>206.4</v>
      </c>
      <c r="K51" s="19">
        <v>406.1</v>
      </c>
    </row>
    <row r="52" spans="2:11" ht="13.5" customHeight="1" x14ac:dyDescent="0.25">
      <c r="B52" s="16">
        <v>2008</v>
      </c>
      <c r="C52" s="17">
        <v>160.30000000000001</v>
      </c>
      <c r="D52" s="17">
        <v>45.6</v>
      </c>
      <c r="E52" s="17">
        <v>205.9</v>
      </c>
      <c r="F52" s="17">
        <v>568.1</v>
      </c>
      <c r="G52" s="17">
        <v>423.09999999999997</v>
      </c>
      <c r="H52" s="17">
        <v>991.2</v>
      </c>
      <c r="I52" s="17">
        <v>728.40000000000009</v>
      </c>
      <c r="J52" s="17">
        <v>468.7</v>
      </c>
      <c r="K52" s="17">
        <v>1197.0999999999999</v>
      </c>
    </row>
    <row r="53" spans="2:11" ht="12.6" hidden="1" customHeight="1" x14ac:dyDescent="0.25">
      <c r="B53" s="18" t="s">
        <v>12</v>
      </c>
      <c r="C53" s="19">
        <v>20.7</v>
      </c>
      <c r="D53" s="19">
        <v>8.8000000000000007</v>
      </c>
      <c r="E53" s="19">
        <v>29.5</v>
      </c>
      <c r="F53" s="19">
        <v>143.30000000000001</v>
      </c>
      <c r="G53" s="19">
        <v>98</v>
      </c>
      <c r="H53" s="19">
        <v>241.3</v>
      </c>
      <c r="I53" s="19">
        <v>164</v>
      </c>
      <c r="J53" s="19">
        <v>106.8</v>
      </c>
      <c r="K53" s="19">
        <v>270.8</v>
      </c>
    </row>
    <row r="54" spans="2:11" ht="12.6" hidden="1" customHeight="1" x14ac:dyDescent="0.25">
      <c r="B54" s="20" t="s">
        <v>13</v>
      </c>
      <c r="C54" s="21">
        <v>20.3</v>
      </c>
      <c r="D54" s="21">
        <v>11.2</v>
      </c>
      <c r="E54" s="19">
        <v>31.5</v>
      </c>
      <c r="F54" s="21">
        <v>133.80000000000001</v>
      </c>
      <c r="G54" s="21">
        <v>120.7</v>
      </c>
      <c r="H54" s="19">
        <v>254.5</v>
      </c>
      <c r="I54" s="19">
        <v>154.10000000000002</v>
      </c>
      <c r="J54" s="19">
        <v>131.9</v>
      </c>
      <c r="K54" s="19">
        <v>286</v>
      </c>
    </row>
    <row r="55" spans="2:11" ht="12.6" hidden="1" customHeight="1" x14ac:dyDescent="0.25">
      <c r="B55" s="20" t="s">
        <v>14</v>
      </c>
      <c r="C55" s="21">
        <v>55.8</v>
      </c>
      <c r="D55" s="21">
        <v>10.6</v>
      </c>
      <c r="E55" s="19">
        <v>66.399999999999991</v>
      </c>
      <c r="F55" s="21">
        <v>157.19999999999999</v>
      </c>
      <c r="G55" s="21">
        <v>64.599999999999994</v>
      </c>
      <c r="H55" s="19">
        <v>221.79999999999998</v>
      </c>
      <c r="I55" s="19">
        <v>213</v>
      </c>
      <c r="J55" s="19">
        <v>75.199999999999989</v>
      </c>
      <c r="K55" s="19">
        <v>288.2</v>
      </c>
    </row>
    <row r="56" spans="2:11" ht="12.6" hidden="1" customHeight="1" x14ac:dyDescent="0.25">
      <c r="B56" s="20" t="s">
        <v>15</v>
      </c>
      <c r="C56" s="21">
        <v>63.500000000000014</v>
      </c>
      <c r="D56" s="21">
        <v>15</v>
      </c>
      <c r="E56" s="19">
        <v>78.500000000000014</v>
      </c>
      <c r="F56" s="21">
        <v>133.80000000000001</v>
      </c>
      <c r="G56" s="21">
        <v>139.80000000000001</v>
      </c>
      <c r="H56" s="19">
        <v>273.60000000000002</v>
      </c>
      <c r="I56" s="19">
        <v>197.3</v>
      </c>
      <c r="J56" s="19">
        <v>154.80000000000001</v>
      </c>
      <c r="K56" s="19">
        <v>352.1</v>
      </c>
    </row>
    <row r="57" spans="2:11" ht="13.5" customHeight="1" x14ac:dyDescent="0.25">
      <c r="B57" s="16">
        <v>2009</v>
      </c>
      <c r="C57" s="17">
        <v>93.300000000000011</v>
      </c>
      <c r="D57" s="17">
        <v>81.3</v>
      </c>
      <c r="E57" s="17">
        <v>174.60000000000002</v>
      </c>
      <c r="F57" s="17">
        <v>320.10000000000002</v>
      </c>
      <c r="G57" s="17">
        <v>223.7</v>
      </c>
      <c r="H57" s="17">
        <v>543.79999999999995</v>
      </c>
      <c r="I57" s="17">
        <v>413.4</v>
      </c>
      <c r="J57" s="17">
        <v>305</v>
      </c>
      <c r="K57" s="17">
        <v>718.39999999999986</v>
      </c>
    </row>
    <row r="58" spans="2:11" ht="12.6" hidden="1" customHeight="1" x14ac:dyDescent="0.25">
      <c r="B58" s="18" t="s">
        <v>12</v>
      </c>
      <c r="C58" s="19">
        <v>36.6</v>
      </c>
      <c r="D58" s="19">
        <v>30.3</v>
      </c>
      <c r="E58" s="19">
        <v>66.900000000000006</v>
      </c>
      <c r="F58" s="19">
        <v>120</v>
      </c>
      <c r="G58" s="19">
        <v>33.4</v>
      </c>
      <c r="H58" s="19">
        <v>153.4</v>
      </c>
      <c r="I58" s="19">
        <v>156.6</v>
      </c>
      <c r="J58" s="19">
        <v>63.7</v>
      </c>
      <c r="K58" s="19">
        <v>220.3</v>
      </c>
    </row>
    <row r="59" spans="2:11" ht="12.6" hidden="1" customHeight="1" x14ac:dyDescent="0.25">
      <c r="B59" s="20" t="s">
        <v>13</v>
      </c>
      <c r="C59" s="21">
        <v>24.8</v>
      </c>
      <c r="D59" s="21">
        <v>12.2</v>
      </c>
      <c r="E59" s="19">
        <v>37</v>
      </c>
      <c r="F59" s="21">
        <v>45.3</v>
      </c>
      <c r="G59" s="21">
        <v>69.8</v>
      </c>
      <c r="H59" s="19">
        <v>115.1</v>
      </c>
      <c r="I59" s="19">
        <v>70.099999999999994</v>
      </c>
      <c r="J59" s="19">
        <v>82</v>
      </c>
      <c r="K59" s="19">
        <v>152.1</v>
      </c>
    </row>
    <row r="60" spans="2:11" ht="12.6" hidden="1" customHeight="1" x14ac:dyDescent="0.25">
      <c r="B60" s="20" t="s">
        <v>14</v>
      </c>
      <c r="C60" s="21">
        <v>18.899999999999999</v>
      </c>
      <c r="D60" s="21">
        <v>10.100000000000001</v>
      </c>
      <c r="E60" s="19">
        <v>29</v>
      </c>
      <c r="F60" s="21">
        <v>80.7</v>
      </c>
      <c r="G60" s="21">
        <v>35.5</v>
      </c>
      <c r="H60" s="19">
        <v>116.2</v>
      </c>
      <c r="I60" s="19">
        <v>99.6</v>
      </c>
      <c r="J60" s="19">
        <v>45.6</v>
      </c>
      <c r="K60" s="19">
        <v>145.19999999999999</v>
      </c>
    </row>
    <row r="61" spans="2:11" ht="12.6" hidden="1" customHeight="1" x14ac:dyDescent="0.25">
      <c r="B61" s="20" t="s">
        <v>15</v>
      </c>
      <c r="C61" s="21">
        <v>13</v>
      </c>
      <c r="D61" s="21">
        <v>28.7</v>
      </c>
      <c r="E61" s="19">
        <v>41.7</v>
      </c>
      <c r="F61" s="21">
        <v>74.099999999999994</v>
      </c>
      <c r="G61" s="21">
        <v>85</v>
      </c>
      <c r="H61" s="19">
        <v>159.1</v>
      </c>
      <c r="I61" s="19">
        <v>87.1</v>
      </c>
      <c r="J61" s="19">
        <v>113.7</v>
      </c>
      <c r="K61" s="19">
        <v>200.8</v>
      </c>
    </row>
    <row r="62" spans="2:11" x14ac:dyDescent="0.25">
      <c r="B62" s="16">
        <v>2010</v>
      </c>
      <c r="C62" s="17">
        <v>109.69</v>
      </c>
      <c r="D62" s="17">
        <v>91.399999999999991</v>
      </c>
      <c r="E62" s="17">
        <v>201.09000000000003</v>
      </c>
      <c r="F62" s="17">
        <v>391.71000000000004</v>
      </c>
      <c r="G62" s="17">
        <v>252.4</v>
      </c>
      <c r="H62" s="17">
        <v>644.11000000000013</v>
      </c>
      <c r="I62" s="17">
        <v>501.4</v>
      </c>
      <c r="J62" s="17">
        <v>343.80000000000007</v>
      </c>
      <c r="K62" s="17">
        <v>845.2</v>
      </c>
    </row>
    <row r="63" spans="2:11" hidden="1" x14ac:dyDescent="0.25">
      <c r="B63" s="20" t="s">
        <v>12</v>
      </c>
      <c r="C63" s="21">
        <v>17.29</v>
      </c>
      <c r="D63" s="21">
        <v>22.400000000000002</v>
      </c>
      <c r="E63" s="21">
        <v>39.69</v>
      </c>
      <c r="F63" s="21">
        <v>40.4</v>
      </c>
      <c r="G63" s="21">
        <v>92.2</v>
      </c>
      <c r="H63" s="21">
        <v>132.6</v>
      </c>
      <c r="I63" s="21">
        <v>57.69</v>
      </c>
      <c r="J63" s="21">
        <v>114.60000000000001</v>
      </c>
      <c r="K63" s="21">
        <v>172.29000000000002</v>
      </c>
    </row>
    <row r="64" spans="2:11" hidden="1" x14ac:dyDescent="0.25">
      <c r="B64" s="20" t="s">
        <v>13</v>
      </c>
      <c r="C64" s="21">
        <v>48.8</v>
      </c>
      <c r="D64" s="21">
        <v>34.1</v>
      </c>
      <c r="E64" s="21">
        <v>82.9</v>
      </c>
      <c r="F64" s="21">
        <v>81.400000000000006</v>
      </c>
      <c r="G64" s="21">
        <v>84.2</v>
      </c>
      <c r="H64" s="21">
        <v>165.60000000000002</v>
      </c>
      <c r="I64" s="21">
        <v>130.19999999999999</v>
      </c>
      <c r="J64" s="21">
        <v>118.30000000000001</v>
      </c>
      <c r="K64" s="21">
        <v>248.5</v>
      </c>
    </row>
    <row r="65" spans="2:11" hidden="1" x14ac:dyDescent="0.25">
      <c r="B65" s="20" t="s">
        <v>14</v>
      </c>
      <c r="C65" s="21">
        <v>20.6</v>
      </c>
      <c r="D65" s="21">
        <v>7.6</v>
      </c>
      <c r="E65" s="21">
        <v>28.200000000000003</v>
      </c>
      <c r="F65" s="21">
        <v>174.51000000000002</v>
      </c>
      <c r="G65" s="21">
        <v>25.4</v>
      </c>
      <c r="H65" s="21">
        <v>199.91000000000003</v>
      </c>
      <c r="I65" s="21">
        <v>195.11</v>
      </c>
      <c r="J65" s="21">
        <v>33</v>
      </c>
      <c r="K65" s="21">
        <v>228.11</v>
      </c>
    </row>
    <row r="66" spans="2:11" hidden="1" x14ac:dyDescent="0.25">
      <c r="B66" s="20" t="s">
        <v>15</v>
      </c>
      <c r="C66" s="21">
        <v>23</v>
      </c>
      <c r="D66" s="21">
        <v>27.3</v>
      </c>
      <c r="E66" s="21">
        <v>50.3</v>
      </c>
      <c r="F66" s="21">
        <v>95.4</v>
      </c>
      <c r="G66" s="21">
        <v>50.6</v>
      </c>
      <c r="H66" s="21">
        <v>146</v>
      </c>
      <c r="I66" s="21">
        <v>118.4</v>
      </c>
      <c r="J66" s="21">
        <v>77.900000000000006</v>
      </c>
      <c r="K66" s="21">
        <v>196.3</v>
      </c>
    </row>
    <row r="67" spans="2:11" x14ac:dyDescent="0.25">
      <c r="B67" s="16">
        <v>2011</v>
      </c>
      <c r="C67" s="17">
        <v>83.007000000000005</v>
      </c>
      <c r="D67" s="17">
        <v>78.36999999999999</v>
      </c>
      <c r="E67" s="17">
        <v>161.37700000000001</v>
      </c>
      <c r="F67" s="17">
        <v>330.6</v>
      </c>
      <c r="G67" s="17">
        <v>221.6</v>
      </c>
      <c r="H67" s="17">
        <v>552.20000000000005</v>
      </c>
      <c r="I67" s="17">
        <v>413.60700000000003</v>
      </c>
      <c r="J67" s="17">
        <v>299.97000000000003</v>
      </c>
      <c r="K67" s="17">
        <v>713.577</v>
      </c>
    </row>
    <row r="68" spans="2:11" hidden="1" x14ac:dyDescent="0.25">
      <c r="B68" s="20" t="s">
        <v>12</v>
      </c>
      <c r="C68" s="21">
        <v>25.6</v>
      </c>
      <c r="D68" s="21">
        <v>42.269999999999996</v>
      </c>
      <c r="E68" s="21">
        <v>67.87</v>
      </c>
      <c r="F68" s="21">
        <v>67.5</v>
      </c>
      <c r="G68" s="21">
        <v>36.4</v>
      </c>
      <c r="H68" s="21">
        <v>103.9</v>
      </c>
      <c r="I68" s="21">
        <v>93.1</v>
      </c>
      <c r="J68" s="21">
        <v>78.669999999999987</v>
      </c>
      <c r="K68" s="21">
        <v>171.76999999999998</v>
      </c>
    </row>
    <row r="69" spans="2:11" hidden="1" x14ac:dyDescent="0.25">
      <c r="B69" s="20" t="s">
        <v>13</v>
      </c>
      <c r="C69" s="21">
        <v>21.207000000000001</v>
      </c>
      <c r="D69" s="21">
        <v>14.899999999999999</v>
      </c>
      <c r="E69" s="21">
        <v>36.106999999999999</v>
      </c>
      <c r="F69" s="21">
        <v>79.8</v>
      </c>
      <c r="G69" s="21">
        <v>65.400000000000006</v>
      </c>
      <c r="H69" s="21">
        <v>145.19999999999999</v>
      </c>
      <c r="I69" s="21">
        <v>101.00700000000001</v>
      </c>
      <c r="J69" s="21">
        <v>80.300000000000011</v>
      </c>
      <c r="K69" s="21">
        <v>181.30700000000002</v>
      </c>
    </row>
    <row r="70" spans="2:11" hidden="1" x14ac:dyDescent="0.25">
      <c r="B70" s="20" t="s">
        <v>14</v>
      </c>
      <c r="C70" s="21">
        <v>13.3</v>
      </c>
      <c r="D70" s="21">
        <v>10.4</v>
      </c>
      <c r="E70" s="21">
        <v>23.700000000000003</v>
      </c>
      <c r="F70" s="21">
        <v>80.400000000000006</v>
      </c>
      <c r="G70" s="21">
        <v>80.7</v>
      </c>
      <c r="H70" s="21">
        <v>161.10000000000002</v>
      </c>
      <c r="I70" s="21">
        <v>93.7</v>
      </c>
      <c r="J70" s="21">
        <v>91.100000000000009</v>
      </c>
      <c r="K70" s="21">
        <v>184.8</v>
      </c>
    </row>
    <row r="71" spans="2:11" hidden="1" x14ac:dyDescent="0.25">
      <c r="B71" s="20" t="s">
        <v>15</v>
      </c>
      <c r="C71" s="21">
        <v>22.9</v>
      </c>
      <c r="D71" s="21">
        <v>10.8</v>
      </c>
      <c r="E71" s="21">
        <v>33.700000000000003</v>
      </c>
      <c r="F71" s="21">
        <v>102.9</v>
      </c>
      <c r="G71" s="21">
        <v>39.1</v>
      </c>
      <c r="H71" s="21">
        <v>142</v>
      </c>
      <c r="I71" s="21">
        <v>125.80000000000001</v>
      </c>
      <c r="J71" s="21">
        <v>49.900000000000006</v>
      </c>
      <c r="K71" s="21">
        <v>175.70000000000002</v>
      </c>
    </row>
    <row r="72" spans="2:11" x14ac:dyDescent="0.25">
      <c r="B72" s="16">
        <v>2012</v>
      </c>
      <c r="C72" s="17">
        <v>110.4</v>
      </c>
      <c r="D72" s="17">
        <v>72.8</v>
      </c>
      <c r="E72" s="17">
        <v>183.20000000000002</v>
      </c>
      <c r="F72" s="17">
        <v>519.20000000000005</v>
      </c>
      <c r="G72" s="17">
        <v>551.4</v>
      </c>
      <c r="H72" s="17">
        <v>1070.5999999999999</v>
      </c>
      <c r="I72" s="17">
        <v>629.6</v>
      </c>
      <c r="J72" s="17">
        <v>624.19999999999993</v>
      </c>
      <c r="K72" s="17">
        <v>1253.8</v>
      </c>
    </row>
    <row r="73" spans="2:11" hidden="1" x14ac:dyDescent="0.25">
      <c r="B73" s="20" t="s">
        <v>12</v>
      </c>
      <c r="C73" s="21">
        <v>18.600000000000001</v>
      </c>
      <c r="D73" s="21">
        <v>16.8</v>
      </c>
      <c r="E73" s="21">
        <v>35.400000000000006</v>
      </c>
      <c r="F73" s="21">
        <v>88.8</v>
      </c>
      <c r="G73" s="21">
        <v>32.200000000000003</v>
      </c>
      <c r="H73" s="21">
        <v>121</v>
      </c>
      <c r="I73" s="21">
        <v>107.4</v>
      </c>
      <c r="J73" s="21">
        <v>49</v>
      </c>
      <c r="K73" s="21">
        <v>156.4</v>
      </c>
    </row>
    <row r="74" spans="2:11" hidden="1" x14ac:dyDescent="0.25">
      <c r="B74" s="20" t="s">
        <v>13</v>
      </c>
      <c r="C74" s="21">
        <v>24</v>
      </c>
      <c r="D74" s="21">
        <v>31.7</v>
      </c>
      <c r="E74" s="21">
        <v>55.7</v>
      </c>
      <c r="F74" s="21">
        <v>170</v>
      </c>
      <c r="G74" s="21">
        <v>82.2</v>
      </c>
      <c r="H74" s="21">
        <v>252.2</v>
      </c>
      <c r="I74" s="21">
        <v>194</v>
      </c>
      <c r="J74" s="21">
        <v>113.9</v>
      </c>
      <c r="K74" s="21">
        <v>307.89999999999998</v>
      </c>
    </row>
    <row r="75" spans="2:11" hidden="1" x14ac:dyDescent="0.25">
      <c r="B75" s="20" t="s">
        <v>14</v>
      </c>
      <c r="C75" s="21">
        <v>22.1</v>
      </c>
      <c r="D75" s="21">
        <v>10.199999999999999</v>
      </c>
      <c r="E75" s="21">
        <v>32.299999999999997</v>
      </c>
      <c r="F75" s="21">
        <v>175</v>
      </c>
      <c r="G75" s="21">
        <v>102.5</v>
      </c>
      <c r="H75" s="21">
        <v>277.5</v>
      </c>
      <c r="I75" s="21">
        <v>197.2</v>
      </c>
      <c r="J75" s="21">
        <v>112.7</v>
      </c>
      <c r="K75" s="21">
        <v>309.89999999999998</v>
      </c>
    </row>
    <row r="76" spans="2:11" hidden="1" x14ac:dyDescent="0.25">
      <c r="B76" s="20" t="s">
        <v>15</v>
      </c>
      <c r="C76" s="21">
        <v>45.7</v>
      </c>
      <c r="D76" s="21">
        <v>14.1</v>
      </c>
      <c r="E76" s="21">
        <v>59.800000000000004</v>
      </c>
      <c r="F76" s="21">
        <v>85.4</v>
      </c>
      <c r="G76" s="21">
        <v>334.4</v>
      </c>
      <c r="H76" s="21">
        <v>419.79999999999995</v>
      </c>
      <c r="I76" s="21">
        <v>131.10000000000002</v>
      </c>
      <c r="J76" s="21">
        <v>348.5</v>
      </c>
      <c r="K76" s="21">
        <v>479.6</v>
      </c>
    </row>
    <row r="77" spans="2:11" x14ac:dyDescent="0.25">
      <c r="B77" s="16">
        <v>2013</v>
      </c>
      <c r="C77" s="17">
        <v>387.35</v>
      </c>
      <c r="D77" s="17">
        <v>64.28</v>
      </c>
      <c r="E77" s="17">
        <v>451.63</v>
      </c>
      <c r="F77" s="17">
        <v>335.15000000000003</v>
      </c>
      <c r="G77" s="17">
        <v>193.61</v>
      </c>
      <c r="H77" s="17">
        <v>528.76</v>
      </c>
      <c r="I77" s="17">
        <v>722.5</v>
      </c>
      <c r="J77" s="17">
        <v>257.89</v>
      </c>
      <c r="K77" s="17">
        <v>980.3900000000001</v>
      </c>
    </row>
    <row r="78" spans="2:11" x14ac:dyDescent="0.25">
      <c r="B78" s="20" t="s">
        <v>12</v>
      </c>
      <c r="C78" s="21">
        <v>110.97</v>
      </c>
      <c r="D78" s="21">
        <v>10.92</v>
      </c>
      <c r="E78" s="21">
        <v>121.89</v>
      </c>
      <c r="F78" s="21">
        <v>84.69</v>
      </c>
      <c r="G78" s="21">
        <v>10.97</v>
      </c>
      <c r="H78" s="21">
        <v>95.66</v>
      </c>
      <c r="I78" s="21">
        <v>195.66</v>
      </c>
      <c r="J78" s="21">
        <v>21.89</v>
      </c>
      <c r="K78" s="21">
        <v>217.55</v>
      </c>
    </row>
    <row r="79" spans="2:11" x14ac:dyDescent="0.25">
      <c r="B79" s="20" t="s">
        <v>13</v>
      </c>
      <c r="C79" s="21">
        <v>57.98</v>
      </c>
      <c r="D79" s="21">
        <v>27.13</v>
      </c>
      <c r="E79" s="21">
        <v>85.11</v>
      </c>
      <c r="F79" s="21">
        <v>97.75</v>
      </c>
      <c r="G79" s="21">
        <v>74.77</v>
      </c>
      <c r="H79" s="21">
        <v>172.51999999999998</v>
      </c>
      <c r="I79" s="21">
        <v>155.72999999999999</v>
      </c>
      <c r="J79" s="21">
        <v>101.89999999999999</v>
      </c>
      <c r="K79" s="21">
        <v>257.63</v>
      </c>
    </row>
    <row r="80" spans="2:11" x14ac:dyDescent="0.25">
      <c r="B80" s="20" t="s">
        <v>14</v>
      </c>
      <c r="C80" s="21">
        <v>67.38</v>
      </c>
      <c r="D80" s="21">
        <v>7.65</v>
      </c>
      <c r="E80" s="21">
        <v>75.03</v>
      </c>
      <c r="F80" s="21">
        <v>68.040000000000006</v>
      </c>
      <c r="G80" s="21">
        <v>6.92</v>
      </c>
      <c r="H80" s="21">
        <v>74.960000000000008</v>
      </c>
      <c r="I80" s="21">
        <v>135.42000000000002</v>
      </c>
      <c r="J80" s="21">
        <v>14.57</v>
      </c>
      <c r="K80" s="21">
        <v>149.99</v>
      </c>
    </row>
    <row r="81" spans="2:11" x14ac:dyDescent="0.25">
      <c r="B81" s="20" t="s">
        <v>15</v>
      </c>
      <c r="C81" s="21">
        <v>151.02000000000001</v>
      </c>
      <c r="D81" s="21">
        <v>18.579999999999998</v>
      </c>
      <c r="E81" s="21">
        <v>169.60000000000002</v>
      </c>
      <c r="F81" s="21">
        <v>84.67</v>
      </c>
      <c r="G81" s="21">
        <v>100.95</v>
      </c>
      <c r="H81" s="21">
        <v>185.62</v>
      </c>
      <c r="I81" s="21">
        <v>235.69</v>
      </c>
      <c r="J81" s="21">
        <v>119.53</v>
      </c>
      <c r="K81" s="21">
        <v>355.22</v>
      </c>
    </row>
    <row r="82" spans="2:11" x14ac:dyDescent="0.25">
      <c r="B82" s="16">
        <v>2014</v>
      </c>
      <c r="C82" s="17">
        <v>461.17999999999995</v>
      </c>
      <c r="D82" s="17">
        <v>46.1</v>
      </c>
      <c r="E82" s="17">
        <v>507.28000000000003</v>
      </c>
      <c r="F82" s="17">
        <v>455.67999999999995</v>
      </c>
      <c r="G82" s="17">
        <v>680.01</v>
      </c>
      <c r="H82" s="17">
        <v>1135.69</v>
      </c>
      <c r="I82" s="17">
        <v>916.86</v>
      </c>
      <c r="J82" s="17">
        <v>726.11</v>
      </c>
      <c r="K82" s="17">
        <v>1642.97</v>
      </c>
    </row>
    <row r="83" spans="2:11" x14ac:dyDescent="0.25">
      <c r="B83" s="20" t="s">
        <v>12</v>
      </c>
      <c r="C83" s="21">
        <v>162.81</v>
      </c>
      <c r="D83" s="21">
        <v>9.36</v>
      </c>
      <c r="E83" s="21">
        <v>172.17000000000002</v>
      </c>
      <c r="F83" s="21">
        <v>94.07</v>
      </c>
      <c r="G83" s="21">
        <v>200.57</v>
      </c>
      <c r="H83" s="21">
        <v>294.64</v>
      </c>
      <c r="I83" s="21">
        <v>256.88</v>
      </c>
      <c r="J83" s="21">
        <v>209.93</v>
      </c>
      <c r="K83" s="21">
        <v>466.81</v>
      </c>
    </row>
    <row r="84" spans="2:11" x14ac:dyDescent="0.25">
      <c r="B84" s="20" t="s">
        <v>13</v>
      </c>
      <c r="C84" s="21">
        <v>70.45</v>
      </c>
      <c r="D84" s="21">
        <v>13.6</v>
      </c>
      <c r="E84" s="21">
        <v>84.05</v>
      </c>
      <c r="F84" s="21">
        <v>129.58000000000001</v>
      </c>
      <c r="G84" s="21">
        <v>87.01</v>
      </c>
      <c r="H84" s="21">
        <v>216.59000000000003</v>
      </c>
      <c r="I84" s="21">
        <v>200.03000000000003</v>
      </c>
      <c r="J84" s="21">
        <v>100.61</v>
      </c>
      <c r="K84" s="21">
        <v>300.64000000000004</v>
      </c>
    </row>
    <row r="85" spans="2:11" x14ac:dyDescent="0.25">
      <c r="B85" s="20" t="s">
        <v>14</v>
      </c>
      <c r="C85" s="21">
        <v>97.41</v>
      </c>
      <c r="D85" s="21">
        <v>8.52</v>
      </c>
      <c r="E85" s="21">
        <v>105.92999999999999</v>
      </c>
      <c r="F85" s="21">
        <v>99.75</v>
      </c>
      <c r="G85" s="21">
        <v>113.23</v>
      </c>
      <c r="H85" s="21">
        <v>212.98000000000002</v>
      </c>
      <c r="I85" s="21">
        <v>197.16</v>
      </c>
      <c r="J85" s="21">
        <v>121.75</v>
      </c>
      <c r="K85" s="21">
        <v>318.90999999999997</v>
      </c>
    </row>
    <row r="86" spans="2:11" x14ac:dyDescent="0.25">
      <c r="B86" s="20" t="s">
        <v>15</v>
      </c>
      <c r="C86" s="21">
        <v>130.51</v>
      </c>
      <c r="D86" s="21">
        <v>14.62</v>
      </c>
      <c r="E86" s="21">
        <v>145.13</v>
      </c>
      <c r="F86" s="21">
        <v>132.28</v>
      </c>
      <c r="G86" s="21">
        <v>279.2</v>
      </c>
      <c r="H86" s="21">
        <v>411.48</v>
      </c>
      <c r="I86" s="21">
        <v>262.78999999999996</v>
      </c>
      <c r="J86" s="21">
        <v>293.82</v>
      </c>
      <c r="K86" s="21">
        <v>556.6099999999999</v>
      </c>
    </row>
    <row r="87" spans="2:11" x14ac:dyDescent="0.25">
      <c r="B87" s="16">
        <v>2015</v>
      </c>
      <c r="C87" s="17">
        <v>546.45000000000005</v>
      </c>
      <c r="D87" s="17">
        <v>41.82</v>
      </c>
      <c r="E87" s="17">
        <v>588.27</v>
      </c>
      <c r="F87" s="17">
        <v>818.5789955527905</v>
      </c>
      <c r="G87" s="17">
        <v>423.12198160374271</v>
      </c>
      <c r="H87" s="17">
        <v>1241.7009771565333</v>
      </c>
      <c r="I87" s="17">
        <v>1365.0289955527905</v>
      </c>
      <c r="J87" s="17">
        <v>464.9419816037427</v>
      </c>
      <c r="K87" s="17">
        <v>1829.9709771565333</v>
      </c>
    </row>
    <row r="88" spans="2:11" x14ac:dyDescent="0.25">
      <c r="B88" s="20" t="s">
        <v>12</v>
      </c>
      <c r="C88" s="21">
        <v>82.170000000000016</v>
      </c>
      <c r="D88" s="21">
        <v>11.43</v>
      </c>
      <c r="E88" s="21">
        <v>93.600000000000023</v>
      </c>
      <c r="F88" s="21">
        <v>104.81321629848088</v>
      </c>
      <c r="G88" s="21">
        <v>57.370760589999996</v>
      </c>
      <c r="H88" s="21">
        <v>162.18397688848088</v>
      </c>
      <c r="I88" s="21">
        <v>186.9832162984809</v>
      </c>
      <c r="J88" s="21">
        <v>68.800760589999996</v>
      </c>
      <c r="K88" s="21">
        <v>255.78397688848088</v>
      </c>
    </row>
    <row r="89" spans="2:11" x14ac:dyDescent="0.25">
      <c r="B89" s="20" t="s">
        <v>13</v>
      </c>
      <c r="C89" s="21">
        <v>127.40999999999997</v>
      </c>
      <c r="D89" s="21">
        <v>11.43</v>
      </c>
      <c r="E89" s="21">
        <v>138.83999999999997</v>
      </c>
      <c r="F89" s="21">
        <v>167.76902134600024</v>
      </c>
      <c r="G89" s="21">
        <v>36.225446654540228</v>
      </c>
      <c r="H89" s="21">
        <v>203.99446800054048</v>
      </c>
      <c r="I89" s="21">
        <v>295.17902134600024</v>
      </c>
      <c r="J89" s="21">
        <v>47.655446654540228</v>
      </c>
      <c r="K89" s="21">
        <v>342.83446800054048</v>
      </c>
    </row>
    <row r="90" spans="2:11" x14ac:dyDescent="0.25">
      <c r="B90" s="20" t="s">
        <v>14</v>
      </c>
      <c r="C90" s="21">
        <v>166.63</v>
      </c>
      <c r="D90" s="21">
        <v>7.68</v>
      </c>
      <c r="E90" s="21">
        <v>174.31</v>
      </c>
      <c r="F90" s="21">
        <v>219.92310806340672</v>
      </c>
      <c r="G90" s="21">
        <v>275.67545462920248</v>
      </c>
      <c r="H90" s="21">
        <v>495.59856269260922</v>
      </c>
      <c r="I90" s="21">
        <v>386.55310806340674</v>
      </c>
      <c r="J90" s="21">
        <v>283.35545462920248</v>
      </c>
      <c r="K90" s="21">
        <v>669.90856269260917</v>
      </c>
    </row>
    <row r="91" spans="2:11" x14ac:dyDescent="0.25">
      <c r="B91" s="20" t="s">
        <v>15</v>
      </c>
      <c r="C91" s="21">
        <v>170.24</v>
      </c>
      <c r="D91" s="21">
        <v>11.28</v>
      </c>
      <c r="E91" s="21">
        <v>181.52</v>
      </c>
      <c r="F91" s="21">
        <v>326.07364984490272</v>
      </c>
      <c r="G91" s="21">
        <v>53.850319730000002</v>
      </c>
      <c r="H91" s="21">
        <v>379.92396957490274</v>
      </c>
      <c r="I91" s="21">
        <v>496.31364984490273</v>
      </c>
      <c r="J91" s="21">
        <v>65.130319729999997</v>
      </c>
      <c r="K91" s="21">
        <v>561.44396957490267</v>
      </c>
    </row>
    <row r="92" spans="2:11" x14ac:dyDescent="0.25">
      <c r="B92" s="16">
        <v>2016</v>
      </c>
      <c r="C92" s="17">
        <v>445.30246502619713</v>
      </c>
      <c r="D92" s="17">
        <v>63.128648567130654</v>
      </c>
      <c r="E92" s="17">
        <v>508.43111359332772</v>
      </c>
      <c r="F92" s="17">
        <v>816.41775791134694</v>
      </c>
      <c r="G92" s="17">
        <v>233.85055797248734</v>
      </c>
      <c r="H92" s="17">
        <v>1050.268315883834</v>
      </c>
      <c r="I92" s="17">
        <v>1261.7202229375439</v>
      </c>
      <c r="J92" s="17">
        <v>296.97920653961796</v>
      </c>
      <c r="K92" s="17">
        <v>1558.6994294771621</v>
      </c>
    </row>
    <row r="93" spans="2:11" x14ac:dyDescent="0.25">
      <c r="B93" s="20" t="s">
        <v>12</v>
      </c>
      <c r="C93" s="21">
        <v>107.74646023400852</v>
      </c>
      <c r="D93" s="21">
        <v>6.0111280173177839</v>
      </c>
      <c r="E93" s="21">
        <v>113.75758825132631</v>
      </c>
      <c r="F93" s="21">
        <v>201.2411070597397</v>
      </c>
      <c r="G93" s="21">
        <v>53.021329385480044</v>
      </c>
      <c r="H93" s="21">
        <v>254.26243644521975</v>
      </c>
      <c r="I93" s="21">
        <v>308.98756729374821</v>
      </c>
      <c r="J93" s="21">
        <v>59.032457402797831</v>
      </c>
      <c r="K93" s="21">
        <v>368.02002469654605</v>
      </c>
    </row>
    <row r="94" spans="2:11" x14ac:dyDescent="0.25">
      <c r="B94" s="20" t="s">
        <v>13</v>
      </c>
      <c r="C94" s="21">
        <v>104.52153267999999</v>
      </c>
      <c r="D94" s="21">
        <v>11.028260938777008</v>
      </c>
      <c r="E94" s="21">
        <v>115.549793618777</v>
      </c>
      <c r="F94" s="21">
        <v>190.06129311938145</v>
      </c>
      <c r="G94" s="21">
        <v>35.843467774932506</v>
      </c>
      <c r="H94" s="21">
        <v>225.90476089431394</v>
      </c>
      <c r="I94" s="21">
        <v>294.58282579938145</v>
      </c>
      <c r="J94" s="21">
        <v>46.871728713709516</v>
      </c>
      <c r="K94" s="21">
        <v>341.45455451309095</v>
      </c>
    </row>
    <row r="95" spans="2:11" x14ac:dyDescent="0.25">
      <c r="B95" s="20" t="s">
        <v>14</v>
      </c>
      <c r="C95" s="21">
        <v>141.07097810218858</v>
      </c>
      <c r="D95" s="21">
        <v>16.90272181928659</v>
      </c>
      <c r="E95" s="21">
        <v>157.97369992147517</v>
      </c>
      <c r="F95" s="21">
        <v>250.24985255190094</v>
      </c>
      <c r="G95" s="21">
        <v>82.624940140000007</v>
      </c>
      <c r="H95" s="21">
        <v>332.87479269190095</v>
      </c>
      <c r="I95" s="21">
        <v>391.32083065408949</v>
      </c>
      <c r="J95" s="21">
        <v>99.527661959286604</v>
      </c>
      <c r="K95" s="21">
        <v>490.8484926133761</v>
      </c>
    </row>
    <row r="96" spans="2:11" x14ac:dyDescent="0.25">
      <c r="B96" s="20" t="s">
        <v>15</v>
      </c>
      <c r="C96" s="21">
        <v>91.963494010000019</v>
      </c>
      <c r="D96" s="21">
        <v>29.18653779174927</v>
      </c>
      <c r="E96" s="21">
        <v>121.15003180174929</v>
      </c>
      <c r="F96" s="21">
        <v>174.86550518032479</v>
      </c>
      <c r="G96" s="21">
        <v>62.360820672074773</v>
      </c>
      <c r="H96" s="21">
        <v>237.22632585239955</v>
      </c>
      <c r="I96" s="21">
        <v>266.82899919032479</v>
      </c>
      <c r="J96" s="21">
        <v>91.54735846382404</v>
      </c>
      <c r="K96" s="21">
        <v>358.37635765414882</v>
      </c>
    </row>
    <row r="97" spans="2:12" x14ac:dyDescent="0.25">
      <c r="B97" s="16">
        <v>2017</v>
      </c>
      <c r="C97" s="17">
        <v>436.43121496192413</v>
      </c>
      <c r="D97" s="17">
        <v>97.541062853374214</v>
      </c>
      <c r="E97" s="17">
        <v>533.9722778152983</v>
      </c>
      <c r="F97" s="17">
        <v>957.00607028635477</v>
      </c>
      <c r="G97" s="17">
        <v>292.13245210965511</v>
      </c>
      <c r="H97" s="17">
        <v>1249.1385223960101</v>
      </c>
      <c r="I97" s="17">
        <v>1393.4372852482788</v>
      </c>
      <c r="J97" s="17">
        <v>389.67351496302939</v>
      </c>
      <c r="K97" s="17">
        <v>1783.1108002113083</v>
      </c>
    </row>
    <row r="98" spans="2:12" x14ac:dyDescent="0.25">
      <c r="B98" s="20" t="s">
        <v>12</v>
      </c>
      <c r="C98" s="21">
        <v>182.95473073139939</v>
      </c>
      <c r="D98" s="21">
        <v>24.139221358396501</v>
      </c>
      <c r="E98" s="21">
        <v>207.09395208979589</v>
      </c>
      <c r="F98" s="21">
        <v>183.0301443028462</v>
      </c>
      <c r="G98" s="21">
        <v>18.998605150000003</v>
      </c>
      <c r="H98" s="21">
        <v>202.0287494528462</v>
      </c>
      <c r="I98" s="21">
        <v>365.98487503424559</v>
      </c>
      <c r="J98" s="21">
        <v>43.1378265083965</v>
      </c>
      <c r="K98" s="21">
        <v>409.12270154264206</v>
      </c>
    </row>
    <row r="99" spans="2:12" x14ac:dyDescent="0.25">
      <c r="B99" s="20" t="s">
        <v>13</v>
      </c>
      <c r="C99" s="21">
        <v>79.600263926909605</v>
      </c>
      <c r="D99" s="21">
        <v>19.306399550408162</v>
      </c>
      <c r="E99" s="21">
        <v>98.906663477317764</v>
      </c>
      <c r="F99" s="21">
        <v>254.77970527646059</v>
      </c>
      <c r="G99" s="21">
        <v>127.82179559999999</v>
      </c>
      <c r="H99" s="21">
        <v>382.60150087646059</v>
      </c>
      <c r="I99" s="21">
        <v>334.37996920337019</v>
      </c>
      <c r="J99" s="21">
        <v>147.12819515040815</v>
      </c>
      <c r="K99" s="21">
        <v>481.50816435377834</v>
      </c>
    </row>
    <row r="100" spans="2:12" x14ac:dyDescent="0.25">
      <c r="B100" s="20" t="s">
        <v>14</v>
      </c>
      <c r="C100" s="21">
        <v>94.408687629999989</v>
      </c>
      <c r="D100" s="21">
        <v>19.973549014927112</v>
      </c>
      <c r="E100" s="21">
        <v>114.3822366449271</v>
      </c>
      <c r="F100" s="21">
        <v>251.64071895535125</v>
      </c>
      <c r="G100" s="21">
        <v>46.933517669999993</v>
      </c>
      <c r="H100" s="21">
        <v>298.57423662535126</v>
      </c>
      <c r="I100" s="21">
        <v>346.04940658535122</v>
      </c>
      <c r="J100" s="21">
        <v>66.907066684927102</v>
      </c>
      <c r="K100" s="21">
        <v>412.95647327027831</v>
      </c>
    </row>
    <row r="101" spans="2:12" x14ac:dyDescent="0.25">
      <c r="B101" s="20" t="s">
        <v>15</v>
      </c>
      <c r="C101" s="21">
        <v>79.467532673615153</v>
      </c>
      <c r="D101" s="21">
        <v>34.121892929642442</v>
      </c>
      <c r="E101" s="21">
        <v>113.5894256032576</v>
      </c>
      <c r="F101" s="21">
        <v>267.5555017516968</v>
      </c>
      <c r="G101" s="21">
        <v>98.378533689655171</v>
      </c>
      <c r="H101" s="21">
        <v>365.93403544135197</v>
      </c>
      <c r="I101" s="21">
        <v>347.02303442531195</v>
      </c>
      <c r="J101" s="21">
        <v>132.50042661929763</v>
      </c>
      <c r="K101" s="21">
        <v>479.52346104460958</v>
      </c>
    </row>
    <row r="102" spans="2:12" x14ac:dyDescent="0.25">
      <c r="B102" s="16">
        <v>2018</v>
      </c>
      <c r="C102" s="17">
        <v>306.00825518426853</v>
      </c>
      <c r="D102" s="17">
        <v>120.22827300915048</v>
      </c>
      <c r="E102" s="17">
        <v>426.23652819341902</v>
      </c>
      <c r="F102" s="17">
        <v>762.4177785301938</v>
      </c>
      <c r="G102" s="17">
        <v>189.50183215825041</v>
      </c>
      <c r="H102" s="17">
        <v>951.91961068844421</v>
      </c>
      <c r="I102" s="17">
        <v>1068.4260337144624</v>
      </c>
      <c r="J102" s="17">
        <v>309.73010516740084</v>
      </c>
      <c r="K102" s="17">
        <v>1378.1561388818632</v>
      </c>
    </row>
    <row r="103" spans="2:12" x14ac:dyDescent="0.25">
      <c r="B103" s="20" t="s">
        <v>12</v>
      </c>
      <c r="C103" s="21">
        <v>101.8524111661516</v>
      </c>
      <c r="D103" s="21">
        <v>20.279729981924195</v>
      </c>
      <c r="E103" s="21">
        <v>122.13214114807579</v>
      </c>
      <c r="F103" s="21">
        <v>259.43024368948505</v>
      </c>
      <c r="G103" s="21">
        <v>36.126534329999998</v>
      </c>
      <c r="H103" s="21">
        <v>295.55677801948502</v>
      </c>
      <c r="I103" s="21">
        <v>361.28265485563668</v>
      </c>
      <c r="J103" s="21">
        <v>56.40626431192419</v>
      </c>
      <c r="K103" s="21">
        <v>417.68891916756087</v>
      </c>
    </row>
    <row r="104" spans="2:12" x14ac:dyDescent="0.25">
      <c r="B104" s="20" t="s">
        <v>13</v>
      </c>
      <c r="C104" s="21">
        <v>55.143553550000014</v>
      </c>
      <c r="D104" s="21">
        <v>30.92808566723032</v>
      </c>
      <c r="E104" s="21">
        <v>86.071639217230342</v>
      </c>
      <c r="F104" s="21">
        <v>171.61122775760964</v>
      </c>
      <c r="G104" s="21">
        <v>101.10559679500001</v>
      </c>
      <c r="H104" s="21">
        <v>272.71682455260964</v>
      </c>
      <c r="I104" s="21">
        <v>226.75478130760965</v>
      </c>
      <c r="J104" s="21">
        <v>132.03368246223033</v>
      </c>
      <c r="K104" s="21">
        <v>358.78846376983995</v>
      </c>
      <c r="L104" s="22"/>
    </row>
    <row r="105" spans="2:12" x14ac:dyDescent="0.25">
      <c r="B105" s="20" t="s">
        <v>14</v>
      </c>
      <c r="C105" s="21">
        <v>68.505548759999996</v>
      </c>
      <c r="D105" s="21">
        <v>33.893767323294455</v>
      </c>
      <c r="E105" s="21">
        <v>102.39931608329445</v>
      </c>
      <c r="F105" s="21">
        <v>188.44710934713527</v>
      </c>
      <c r="G105" s="21">
        <v>19.388856821896553</v>
      </c>
      <c r="H105" s="21">
        <v>207.83596616903182</v>
      </c>
      <c r="I105" s="21">
        <v>256.95265810713528</v>
      </c>
      <c r="J105" s="21">
        <v>53.282624145191008</v>
      </c>
      <c r="K105" s="21">
        <v>310.23528225232627</v>
      </c>
    </row>
    <row r="106" spans="2:12" x14ac:dyDescent="0.25">
      <c r="B106" s="20" t="s">
        <v>15</v>
      </c>
      <c r="C106" s="21">
        <v>80.506741708116905</v>
      </c>
      <c r="D106" s="21">
        <v>35.126690036701518</v>
      </c>
      <c r="E106" s="21">
        <v>115.63343174481842</v>
      </c>
      <c r="F106" s="21">
        <v>142.92919773596384</v>
      </c>
      <c r="G106" s="21">
        <v>32.880844211353818</v>
      </c>
      <c r="H106" s="21">
        <v>175.81004194731764</v>
      </c>
      <c r="I106" s="21">
        <v>223.43593944408076</v>
      </c>
      <c r="J106" s="21">
        <v>68.007534248055336</v>
      </c>
      <c r="K106" s="21">
        <v>291.44347369213608</v>
      </c>
    </row>
    <row r="107" spans="2:12" x14ac:dyDescent="0.25">
      <c r="B107" s="16">
        <v>2019</v>
      </c>
      <c r="C107" s="17">
        <v>241.8</v>
      </c>
      <c r="D107" s="17">
        <v>137.17000000000002</v>
      </c>
      <c r="E107" s="17">
        <v>378.96999999999997</v>
      </c>
      <c r="F107" s="17">
        <v>989.16</v>
      </c>
      <c r="G107" s="17">
        <v>150.09</v>
      </c>
      <c r="H107" s="17">
        <v>1139.25</v>
      </c>
      <c r="I107" s="17">
        <v>1230.96</v>
      </c>
      <c r="J107" s="17">
        <v>287.26</v>
      </c>
      <c r="K107" s="17">
        <v>1518.21</v>
      </c>
    </row>
    <row r="108" spans="2:12" x14ac:dyDescent="0.25">
      <c r="B108" s="20" t="s">
        <v>12</v>
      </c>
      <c r="C108" s="21">
        <v>59.41</v>
      </c>
      <c r="D108" s="21">
        <v>33.08</v>
      </c>
      <c r="E108" s="21">
        <v>92.49</v>
      </c>
      <c r="F108" s="21">
        <v>237.42</v>
      </c>
      <c r="G108" s="21">
        <v>36.31</v>
      </c>
      <c r="H108" s="21">
        <v>273.73</v>
      </c>
      <c r="I108" s="21">
        <v>296.83</v>
      </c>
      <c r="J108" s="21">
        <v>69.39</v>
      </c>
      <c r="K108" s="21">
        <v>366.21</v>
      </c>
    </row>
    <row r="109" spans="2:12" x14ac:dyDescent="0.25">
      <c r="B109" s="20" t="s">
        <v>13</v>
      </c>
      <c r="C109" s="21">
        <v>90.07</v>
      </c>
      <c r="D109" s="21">
        <v>46.26</v>
      </c>
      <c r="E109" s="21">
        <v>136.32999999999998</v>
      </c>
      <c r="F109" s="21">
        <v>248.99</v>
      </c>
      <c r="G109" s="21">
        <v>47.41</v>
      </c>
      <c r="H109" s="21">
        <v>296.39999999999998</v>
      </c>
      <c r="I109" s="21">
        <v>339.06</v>
      </c>
      <c r="J109" s="21">
        <v>93.669999999999987</v>
      </c>
      <c r="K109" s="21">
        <v>432.73</v>
      </c>
      <c r="L109" s="22"/>
    </row>
    <row r="110" spans="2:12" x14ac:dyDescent="0.25">
      <c r="B110" s="20" t="s">
        <v>14</v>
      </c>
      <c r="C110" s="21">
        <v>27.96</v>
      </c>
      <c r="D110" s="21">
        <v>26.36</v>
      </c>
      <c r="E110" s="21">
        <v>54.32</v>
      </c>
      <c r="F110" s="21">
        <v>269.47000000000003</v>
      </c>
      <c r="G110" s="21">
        <v>16.61</v>
      </c>
      <c r="H110" s="21">
        <v>286.08000000000004</v>
      </c>
      <c r="I110" s="21">
        <v>297.43</v>
      </c>
      <c r="J110" s="21">
        <v>42.97</v>
      </c>
      <c r="K110" s="21">
        <v>340.4</v>
      </c>
    </row>
    <row r="111" spans="2:12" x14ac:dyDescent="0.25">
      <c r="B111" s="20" t="s">
        <v>15</v>
      </c>
      <c r="C111" s="21">
        <v>64.36</v>
      </c>
      <c r="D111" s="21">
        <v>31.47</v>
      </c>
      <c r="E111" s="21">
        <v>95.83</v>
      </c>
      <c r="F111" s="21">
        <v>233.28</v>
      </c>
      <c r="G111" s="21">
        <v>49.76</v>
      </c>
      <c r="H111" s="21">
        <v>283.04000000000002</v>
      </c>
      <c r="I111" s="21">
        <v>297.64</v>
      </c>
      <c r="J111" s="21">
        <v>81.22999999999999</v>
      </c>
      <c r="K111" s="21">
        <v>378.87</v>
      </c>
    </row>
    <row r="112" spans="2:12" x14ac:dyDescent="0.25">
      <c r="B112" s="16">
        <v>2020</v>
      </c>
      <c r="C112" s="17">
        <v>166.89262525792515</v>
      </c>
      <c r="D112" s="17">
        <v>114.43838254248453</v>
      </c>
      <c r="E112" s="17">
        <v>281.33100780040968</v>
      </c>
      <c r="F112" s="17">
        <v>664.80499999999995</v>
      </c>
      <c r="G112" s="17">
        <v>219.81</v>
      </c>
      <c r="H112" s="17">
        <v>884.61500000000001</v>
      </c>
      <c r="I112" s="17">
        <v>831.69762525792521</v>
      </c>
      <c r="J112" s="17">
        <v>334.24838254248453</v>
      </c>
      <c r="K112" s="17">
        <v>1165.9360078004097</v>
      </c>
    </row>
    <row r="113" spans="2:18" x14ac:dyDescent="0.25">
      <c r="B113" s="20" t="s">
        <v>12</v>
      </c>
      <c r="C113" s="21">
        <v>27.225027827925135</v>
      </c>
      <c r="D113" s="21">
        <v>26.677626338274305</v>
      </c>
      <c r="E113" s="21">
        <v>53.90265416619944</v>
      </c>
      <c r="F113" s="21">
        <v>220.65</v>
      </c>
      <c r="G113" s="21">
        <v>59.72</v>
      </c>
      <c r="H113" s="21">
        <v>280.37</v>
      </c>
      <c r="I113" s="21">
        <v>247.87502782792515</v>
      </c>
      <c r="J113" s="21">
        <v>86.397626338274307</v>
      </c>
      <c r="K113" s="21">
        <v>334.26265416619947</v>
      </c>
    </row>
    <row r="114" spans="2:18" x14ac:dyDescent="0.25">
      <c r="B114" s="20" t="s">
        <v>13</v>
      </c>
      <c r="C114" s="21">
        <v>35.38759743</v>
      </c>
      <c r="D114" s="21">
        <v>20.98075620421023</v>
      </c>
      <c r="E114" s="21">
        <v>56.36835363421023</v>
      </c>
      <c r="F114" s="21">
        <v>165.91</v>
      </c>
      <c r="G114" s="21">
        <v>36.49</v>
      </c>
      <c r="H114" s="21">
        <v>202.4</v>
      </c>
      <c r="I114" s="21">
        <v>201.29759743</v>
      </c>
      <c r="J114" s="21">
        <v>57.470756204210232</v>
      </c>
      <c r="K114" s="21">
        <v>258.76835363421026</v>
      </c>
      <c r="L114" s="22"/>
    </row>
    <row r="115" spans="2:18" x14ac:dyDescent="0.25">
      <c r="B115" s="20" t="s">
        <v>14</v>
      </c>
      <c r="C115" s="21">
        <v>33.340000000000003</v>
      </c>
      <c r="D115" s="21">
        <v>19.96</v>
      </c>
      <c r="E115" s="21">
        <v>53.300000000000004</v>
      </c>
      <c r="F115" s="21">
        <v>132.13499999999999</v>
      </c>
      <c r="G115" s="21">
        <v>41.23</v>
      </c>
      <c r="H115" s="21">
        <v>173.36499999999998</v>
      </c>
      <c r="I115" s="21">
        <v>165.47499999999999</v>
      </c>
      <c r="J115" s="21">
        <v>61.19</v>
      </c>
      <c r="K115" s="21">
        <v>226.66499999999999</v>
      </c>
    </row>
    <row r="116" spans="2:18" x14ac:dyDescent="0.25">
      <c r="B116" s="20" t="s">
        <v>15</v>
      </c>
      <c r="C116" s="21">
        <v>70.94</v>
      </c>
      <c r="D116" s="21">
        <v>46.82</v>
      </c>
      <c r="E116" s="21">
        <v>117.75999999999999</v>
      </c>
      <c r="F116" s="21">
        <v>146.11000000000001</v>
      </c>
      <c r="G116" s="21">
        <v>82.37</v>
      </c>
      <c r="H116" s="21">
        <v>228.48000000000002</v>
      </c>
      <c r="I116" s="21">
        <v>217.05</v>
      </c>
      <c r="J116" s="21">
        <v>129.19</v>
      </c>
      <c r="K116" s="21">
        <v>346.24</v>
      </c>
    </row>
    <row r="117" spans="2:18" x14ac:dyDescent="0.25">
      <c r="B117" s="16">
        <v>2021</v>
      </c>
      <c r="C117" s="17">
        <v>162.13999999999999</v>
      </c>
      <c r="D117" s="17">
        <v>78.164999999999992</v>
      </c>
      <c r="E117" s="17">
        <v>240.30500000000001</v>
      </c>
      <c r="F117" s="17">
        <v>830.1</v>
      </c>
      <c r="G117" s="17">
        <v>342.77</v>
      </c>
      <c r="H117" s="17">
        <v>1172.8700000000001</v>
      </c>
      <c r="I117" s="17">
        <v>992.2399999999999</v>
      </c>
      <c r="J117" s="17">
        <v>420.93500000000006</v>
      </c>
      <c r="K117" s="17">
        <v>1413.175</v>
      </c>
    </row>
    <row r="118" spans="2:18" x14ac:dyDescent="0.25">
      <c r="B118" s="20" t="s">
        <v>12</v>
      </c>
      <c r="C118" s="21">
        <v>55.22</v>
      </c>
      <c r="D118" s="21">
        <v>16.190000000000001</v>
      </c>
      <c r="E118" s="21">
        <v>71.41</v>
      </c>
      <c r="F118" s="21">
        <v>212.07</v>
      </c>
      <c r="G118" s="21">
        <v>34.76</v>
      </c>
      <c r="H118" s="21">
        <v>246.82999999999998</v>
      </c>
      <c r="I118" s="21">
        <v>267.28999999999996</v>
      </c>
      <c r="J118" s="21">
        <v>50.95</v>
      </c>
      <c r="K118" s="21">
        <v>318.23999999999995</v>
      </c>
    </row>
    <row r="119" spans="2:18" x14ac:dyDescent="0.25">
      <c r="B119" s="20" t="s">
        <v>13</v>
      </c>
      <c r="C119" s="21">
        <v>36.53</v>
      </c>
      <c r="D119" s="21">
        <v>20.565000000000001</v>
      </c>
      <c r="E119" s="21">
        <v>57.094999999999999</v>
      </c>
      <c r="F119" s="21">
        <v>177.5</v>
      </c>
      <c r="G119" s="21">
        <v>104.84</v>
      </c>
      <c r="H119" s="21">
        <v>282.34000000000003</v>
      </c>
      <c r="I119" s="21">
        <v>214.03</v>
      </c>
      <c r="J119" s="21">
        <v>125.405</v>
      </c>
      <c r="K119" s="21">
        <v>339.435</v>
      </c>
      <c r="L119" s="22"/>
    </row>
    <row r="120" spans="2:18" x14ac:dyDescent="0.25">
      <c r="B120" s="20" t="s">
        <v>14</v>
      </c>
      <c r="C120" s="21">
        <v>39.450000000000003</v>
      </c>
      <c r="D120" s="21">
        <v>19.23</v>
      </c>
      <c r="E120" s="21">
        <v>58.680000000000007</v>
      </c>
      <c r="F120" s="21">
        <v>217.68</v>
      </c>
      <c r="G120" s="21">
        <v>124.58</v>
      </c>
      <c r="H120" s="21">
        <v>342.26</v>
      </c>
      <c r="I120" s="21">
        <v>257.13</v>
      </c>
      <c r="J120" s="21">
        <v>143.81</v>
      </c>
      <c r="K120" s="21">
        <v>400.94</v>
      </c>
    </row>
    <row r="121" spans="2:18" x14ac:dyDescent="0.25">
      <c r="B121" s="20" t="s">
        <v>15</v>
      </c>
      <c r="C121" s="21">
        <v>30.94</v>
      </c>
      <c r="D121" s="21">
        <v>22.18</v>
      </c>
      <c r="E121" s="21">
        <v>53.120000000000005</v>
      </c>
      <c r="F121" s="21">
        <v>222.85</v>
      </c>
      <c r="G121" s="21">
        <v>78.59</v>
      </c>
      <c r="H121" s="21">
        <v>301.44</v>
      </c>
      <c r="I121" s="21">
        <v>253.79</v>
      </c>
      <c r="J121" s="21">
        <v>100.77000000000001</v>
      </c>
      <c r="K121" s="21">
        <v>354.56</v>
      </c>
    </row>
    <row r="122" spans="2:18" x14ac:dyDescent="0.25">
      <c r="B122" s="16" t="s">
        <v>16</v>
      </c>
      <c r="C122" s="17">
        <v>140.75935700587024</v>
      </c>
      <c r="D122" s="17">
        <v>182.13544369574817</v>
      </c>
      <c r="E122" s="17">
        <v>322.89480070161841</v>
      </c>
      <c r="F122" s="17">
        <v>777.82629158327791</v>
      </c>
      <c r="G122" s="17">
        <v>291.40332193697992</v>
      </c>
      <c r="H122" s="17">
        <v>1069.2296135202578</v>
      </c>
      <c r="I122" s="17">
        <v>918.58564858914815</v>
      </c>
      <c r="J122" s="17">
        <v>473.53876563272809</v>
      </c>
      <c r="K122" s="17">
        <v>1392.1244142218761</v>
      </c>
      <c r="L122" s="23"/>
      <c r="M122" s="24"/>
      <c r="N122" s="24"/>
      <c r="O122" s="24"/>
      <c r="P122" s="24"/>
      <c r="Q122" s="24"/>
      <c r="R122" s="24"/>
    </row>
    <row r="123" spans="2:18" x14ac:dyDescent="0.25">
      <c r="B123" s="20" t="s">
        <v>12</v>
      </c>
      <c r="C123" s="21">
        <v>32.646590989999993</v>
      </c>
      <c r="D123" s="21">
        <v>42.950242683024555</v>
      </c>
      <c r="E123" s="21">
        <v>75.596833673024548</v>
      </c>
      <c r="F123" s="21">
        <v>197.62074103103168</v>
      </c>
      <c r="G123" s="21">
        <v>41.992258977231074</v>
      </c>
      <c r="H123" s="21">
        <v>239.61300000826276</v>
      </c>
      <c r="I123" s="21">
        <v>230.26733202103168</v>
      </c>
      <c r="J123" s="21">
        <v>84.94250166025563</v>
      </c>
      <c r="K123" s="21">
        <v>315.20983368128731</v>
      </c>
      <c r="L123" s="23"/>
      <c r="M123" s="24"/>
      <c r="N123" s="24"/>
      <c r="O123" s="24"/>
      <c r="P123" s="24"/>
      <c r="Q123" s="24"/>
      <c r="R123" s="24"/>
    </row>
    <row r="124" spans="2:18" x14ac:dyDescent="0.25">
      <c r="B124" s="20" t="s">
        <v>13</v>
      </c>
      <c r="C124" s="21">
        <v>38.744283761110609</v>
      </c>
      <c r="D124" s="21">
        <v>24.297244020273709</v>
      </c>
      <c r="E124" s="21">
        <v>63.041527781384318</v>
      </c>
      <c r="F124" s="21">
        <v>243.27382461205602</v>
      </c>
      <c r="G124" s="21">
        <v>79.088537155888503</v>
      </c>
      <c r="H124" s="21">
        <v>322.36236176794455</v>
      </c>
      <c r="I124" s="21">
        <v>282.01810837316663</v>
      </c>
      <c r="J124" s="21">
        <v>103.38578117616221</v>
      </c>
      <c r="K124" s="21">
        <v>385.40388954932882</v>
      </c>
      <c r="L124" s="23"/>
      <c r="M124" s="24"/>
      <c r="N124" s="24"/>
      <c r="O124" s="24"/>
      <c r="P124" s="24"/>
      <c r="Q124" s="24"/>
      <c r="R124" s="24"/>
    </row>
    <row r="125" spans="2:18" x14ac:dyDescent="0.25">
      <c r="B125" s="20" t="s">
        <v>14</v>
      </c>
      <c r="C125" s="21">
        <v>38.160721396572704</v>
      </c>
      <c r="D125" s="21">
        <v>42.948038691446001</v>
      </c>
      <c r="E125" s="21">
        <v>81.108760088018698</v>
      </c>
      <c r="F125" s="21">
        <v>166.97417191700688</v>
      </c>
      <c r="G125" s="21">
        <v>104.13744810227453</v>
      </c>
      <c r="H125" s="21">
        <v>271.11162001928142</v>
      </c>
      <c r="I125" s="21">
        <v>205.1348933135796</v>
      </c>
      <c r="J125" s="21">
        <v>147.08548679372052</v>
      </c>
      <c r="K125" s="21">
        <v>352.22038010730012</v>
      </c>
      <c r="L125" s="23"/>
      <c r="M125" s="24"/>
      <c r="N125" s="24"/>
      <c r="O125" s="24"/>
      <c r="P125" s="24"/>
      <c r="Q125" s="24"/>
      <c r="R125" s="24"/>
    </row>
    <row r="126" spans="2:18" x14ac:dyDescent="0.25">
      <c r="B126" s="20" t="s">
        <v>15</v>
      </c>
      <c r="C126" s="21">
        <v>31.207760858186933</v>
      </c>
      <c r="D126" s="21">
        <v>71.939918301003914</v>
      </c>
      <c r="E126" s="21">
        <v>103.14767915919084</v>
      </c>
      <c r="F126" s="21">
        <v>169.95755402318326</v>
      </c>
      <c r="G126" s="21">
        <v>66.185077701585811</v>
      </c>
      <c r="H126" s="21">
        <v>236.14263172476907</v>
      </c>
      <c r="I126" s="21">
        <v>201.16531488137019</v>
      </c>
      <c r="J126" s="21">
        <v>138.12499600258974</v>
      </c>
      <c r="K126" s="21">
        <v>339.29031088395993</v>
      </c>
      <c r="L126" s="23"/>
      <c r="M126" s="24"/>
      <c r="N126" s="24"/>
      <c r="O126" s="24"/>
      <c r="P126" s="24"/>
      <c r="Q126" s="24"/>
      <c r="R126" s="24"/>
    </row>
    <row r="127" spans="2:18" s="13" customFormat="1" x14ac:dyDescent="0.25">
      <c r="B127" s="16" t="s">
        <v>17</v>
      </c>
      <c r="C127" s="17">
        <v>105.12893445186992</v>
      </c>
      <c r="D127" s="17">
        <v>159.99695796367317</v>
      </c>
      <c r="E127" s="17">
        <v>265.12589241554309</v>
      </c>
      <c r="F127" s="17">
        <v>672.6093351678918</v>
      </c>
      <c r="G127" s="17">
        <v>184.24984779289878</v>
      </c>
      <c r="H127" s="17">
        <v>856.85918296079058</v>
      </c>
      <c r="I127" s="17">
        <v>777.7382696197617</v>
      </c>
      <c r="J127" s="17">
        <v>344.24680575657203</v>
      </c>
      <c r="K127" s="17">
        <v>1121.9850753763335</v>
      </c>
      <c r="L127" s="23"/>
      <c r="M127" s="25"/>
      <c r="N127" s="25"/>
      <c r="O127" s="25"/>
      <c r="P127" s="25"/>
      <c r="Q127" s="25"/>
      <c r="R127" s="25"/>
    </row>
    <row r="128" spans="2:18" x14ac:dyDescent="0.25">
      <c r="B128" s="20" t="s">
        <v>12</v>
      </c>
      <c r="C128" s="21">
        <v>50.347190107189832</v>
      </c>
      <c r="D128" s="21">
        <v>43.140506457271314</v>
      </c>
      <c r="E128" s="21">
        <v>93.487696564461146</v>
      </c>
      <c r="F128" s="21">
        <v>189.86497483296534</v>
      </c>
      <c r="G128" s="21">
        <v>55.270816527486488</v>
      </c>
      <c r="H128" s="21">
        <v>245.13579136045183</v>
      </c>
      <c r="I128" s="21">
        <v>240.21216494015516</v>
      </c>
      <c r="J128" s="21">
        <v>98.411322984757803</v>
      </c>
      <c r="K128" s="21">
        <v>338.62348792491298</v>
      </c>
      <c r="L128" s="23"/>
      <c r="M128" s="23"/>
      <c r="N128" s="23"/>
      <c r="O128" s="24"/>
      <c r="P128" s="24"/>
      <c r="Q128" s="24"/>
      <c r="R128" s="23"/>
    </row>
    <row r="129" spans="2:18" x14ac:dyDescent="0.25">
      <c r="B129" s="20" t="s">
        <v>13</v>
      </c>
      <c r="C129" s="21">
        <v>21.081949874897941</v>
      </c>
      <c r="D129" s="21">
        <v>33.426198601172665</v>
      </c>
      <c r="E129" s="21">
        <v>54.508148476070602</v>
      </c>
      <c r="F129" s="21">
        <v>155.5569418805415</v>
      </c>
      <c r="G129" s="21">
        <v>85.983680171599104</v>
      </c>
      <c r="H129" s="21">
        <v>241.54062205214061</v>
      </c>
      <c r="I129" s="21">
        <v>176.63889175543943</v>
      </c>
      <c r="J129" s="21">
        <v>119.40987877277178</v>
      </c>
      <c r="K129" s="21">
        <v>296.04877052821121</v>
      </c>
      <c r="L129" s="23"/>
      <c r="M129" s="23"/>
      <c r="N129" s="23"/>
      <c r="O129" s="26"/>
      <c r="P129" s="24"/>
      <c r="Q129" s="24"/>
      <c r="R129" s="23"/>
    </row>
    <row r="130" spans="2:18" x14ac:dyDescent="0.25">
      <c r="B130" s="20" t="s">
        <v>14</v>
      </c>
      <c r="C130" s="21">
        <v>16.515494464226627</v>
      </c>
      <c r="D130" s="21">
        <v>49.547976286919081</v>
      </c>
      <c r="E130" s="21">
        <v>66.063470751145701</v>
      </c>
      <c r="F130" s="21">
        <v>176.02306839942992</v>
      </c>
      <c r="G130" s="21">
        <v>38.25492668814654</v>
      </c>
      <c r="H130" s="21">
        <v>214.27799508757647</v>
      </c>
      <c r="I130" s="21">
        <v>192.53856286365655</v>
      </c>
      <c r="J130" s="21">
        <v>87.802902975065621</v>
      </c>
      <c r="K130" s="21">
        <v>280.34146583872217</v>
      </c>
      <c r="L130" s="23"/>
      <c r="M130" s="23"/>
      <c r="N130" s="23"/>
      <c r="O130" s="24"/>
      <c r="P130" s="24"/>
      <c r="Q130" s="24"/>
      <c r="R130" s="23"/>
    </row>
    <row r="131" spans="2:18" x14ac:dyDescent="0.25">
      <c r="B131" s="20" t="s">
        <v>15</v>
      </c>
      <c r="C131" s="21">
        <v>17.184300005555517</v>
      </c>
      <c r="D131" s="21">
        <v>33.882276618310115</v>
      </c>
      <c r="E131" s="21">
        <v>51.066576623865629</v>
      </c>
      <c r="F131" s="21">
        <v>151.16435005495495</v>
      </c>
      <c r="G131" s="21">
        <v>4.7404244056666656</v>
      </c>
      <c r="H131" s="21">
        <v>155.90477446062161</v>
      </c>
      <c r="I131" s="21">
        <v>168.34865006051047</v>
      </c>
      <c r="J131" s="21">
        <v>38.622701023976781</v>
      </c>
      <c r="K131" s="21">
        <v>206.97135108448725</v>
      </c>
      <c r="L131" s="23"/>
      <c r="M131" s="24"/>
      <c r="N131" s="24"/>
      <c r="O131" s="24"/>
      <c r="P131" s="24"/>
      <c r="Q131" s="24"/>
      <c r="R131" s="24"/>
    </row>
    <row r="132" spans="2:18" s="13" customFormat="1" x14ac:dyDescent="0.25">
      <c r="B132" s="16" t="s">
        <v>18</v>
      </c>
      <c r="C132" s="17">
        <v>133.40806115764366</v>
      </c>
      <c r="D132" s="17">
        <v>92.489410062865289</v>
      </c>
      <c r="E132" s="17">
        <v>225.89747122050895</v>
      </c>
      <c r="F132" s="17">
        <v>604.03464684200685</v>
      </c>
      <c r="G132" s="17">
        <v>43.415483270630098</v>
      </c>
      <c r="H132" s="17">
        <v>647.450130112637</v>
      </c>
      <c r="I132" s="17">
        <v>737.44270799965057</v>
      </c>
      <c r="J132" s="17">
        <v>135.90489333349538</v>
      </c>
      <c r="K132" s="17">
        <v>873.34760133314592</v>
      </c>
      <c r="L132" s="23"/>
      <c r="M132" s="27"/>
      <c r="N132" s="27"/>
      <c r="O132" s="27"/>
      <c r="P132" s="27"/>
      <c r="Q132" s="25"/>
      <c r="R132" s="25"/>
    </row>
    <row r="133" spans="2:18" ht="14.4" x14ac:dyDescent="0.3">
      <c r="B133" s="20" t="s">
        <v>12</v>
      </c>
      <c r="C133" s="21">
        <v>0.81305223000000026</v>
      </c>
      <c r="D133" s="21">
        <v>9.4327048737986985</v>
      </c>
      <c r="E133" s="21">
        <v>10.245757103798699</v>
      </c>
      <c r="F133" s="21">
        <v>82.124347570988661</v>
      </c>
      <c r="G133" s="21">
        <v>15.748658180585892</v>
      </c>
      <c r="H133" s="21">
        <v>97.873005751574553</v>
      </c>
      <c r="I133" s="21">
        <v>82.937399800988658</v>
      </c>
      <c r="J133" s="21">
        <v>25.18136305438459</v>
      </c>
      <c r="K133" s="21">
        <v>108.11876285537325</v>
      </c>
      <c r="L133" s="28"/>
      <c r="M133" s="27"/>
      <c r="N133" s="27"/>
      <c r="O133" s="27"/>
      <c r="P133" s="27"/>
      <c r="Q133" s="29"/>
      <c r="R133" s="30"/>
    </row>
    <row r="134" spans="2:18" ht="14.4" x14ac:dyDescent="0.3">
      <c r="B134" s="20" t="s">
        <v>13</v>
      </c>
      <c r="C134" s="21">
        <v>41.473024937643672</v>
      </c>
      <c r="D134" s="21">
        <v>27.713905378983135</v>
      </c>
      <c r="E134" s="21">
        <v>69.186930316626814</v>
      </c>
      <c r="F134" s="21">
        <v>177.75195607631653</v>
      </c>
      <c r="G134" s="21">
        <v>5.0734899676076948</v>
      </c>
      <c r="H134" s="21">
        <v>182.82544604392422</v>
      </c>
      <c r="I134" s="21">
        <v>219.22498101396019</v>
      </c>
      <c r="J134" s="21">
        <v>32.787395346590827</v>
      </c>
      <c r="K134" s="21">
        <v>252.012376360551</v>
      </c>
      <c r="L134" s="28"/>
      <c r="M134" s="27"/>
      <c r="N134" s="27"/>
      <c r="O134" s="27"/>
      <c r="P134" s="27"/>
      <c r="Q134" s="29"/>
      <c r="R134" s="30"/>
    </row>
    <row r="135" spans="2:18" ht="14.4" x14ac:dyDescent="0.3">
      <c r="B135" s="20" t="s">
        <v>14</v>
      </c>
      <c r="C135" s="21">
        <v>53.749850519999988</v>
      </c>
      <c r="D135" s="21">
        <v>20.870497046475659</v>
      </c>
      <c r="E135" s="21">
        <v>74.620347566475644</v>
      </c>
      <c r="F135" s="21">
        <v>110.5404598736181</v>
      </c>
      <c r="G135" s="21">
        <v>3.071371474414994</v>
      </c>
      <c r="H135" s="21">
        <v>113.61183134803309</v>
      </c>
      <c r="I135" s="21">
        <v>164.29031039361809</v>
      </c>
      <c r="J135" s="21">
        <v>23.941868520890655</v>
      </c>
      <c r="K135" s="21">
        <v>188.23217891450875</v>
      </c>
      <c r="L135" s="31"/>
      <c r="M135" s="27"/>
      <c r="N135" s="27"/>
      <c r="O135" s="27"/>
      <c r="P135" s="27"/>
      <c r="Q135" s="32"/>
      <c r="R135" s="30"/>
    </row>
    <row r="136" spans="2:18" ht="14.4" x14ac:dyDescent="0.3">
      <c r="B136" s="20" t="s">
        <v>15</v>
      </c>
      <c r="C136" s="21">
        <v>37.372133470000009</v>
      </c>
      <c r="D136" s="21">
        <v>34.4723027636078</v>
      </c>
      <c r="E136" s="21">
        <v>71.844436233607809</v>
      </c>
      <c r="F136" s="21">
        <v>233.61788332108364</v>
      </c>
      <c r="G136" s="21">
        <v>19.521963648021515</v>
      </c>
      <c r="H136" s="21">
        <v>253.13984696910515</v>
      </c>
      <c r="I136" s="21">
        <v>270.99001679108363</v>
      </c>
      <c r="J136" s="21">
        <v>53.994266411629312</v>
      </c>
      <c r="K136" s="21">
        <v>324.98428320271296</v>
      </c>
      <c r="L136" s="28"/>
      <c r="M136" s="27"/>
      <c r="N136" s="27"/>
      <c r="O136" s="27"/>
      <c r="P136" s="27"/>
      <c r="Q136" s="29"/>
      <c r="R136" s="30"/>
    </row>
    <row r="137" spans="2:18" s="13" customFormat="1" x14ac:dyDescent="0.25">
      <c r="B137" s="16" t="s">
        <v>19</v>
      </c>
      <c r="C137" s="17">
        <v>102.99655279999999</v>
      </c>
      <c r="D137" s="17">
        <v>75.45433836893659</v>
      </c>
      <c r="E137" s="17">
        <v>178.45089116893658</v>
      </c>
      <c r="F137" s="17">
        <v>416.91679669070959</v>
      </c>
      <c r="G137" s="17">
        <v>27.405787722053688</v>
      </c>
      <c r="H137" s="17">
        <v>444.32258441276326</v>
      </c>
      <c r="I137" s="17">
        <v>519.91334949070961</v>
      </c>
      <c r="J137" s="17">
        <v>102.86012609099028</v>
      </c>
      <c r="K137" s="17">
        <v>622.77347558169993</v>
      </c>
      <c r="L137" s="23"/>
      <c r="M137" s="27"/>
      <c r="N137" s="27"/>
      <c r="O137" s="27"/>
      <c r="P137" s="27"/>
      <c r="Q137" s="29"/>
      <c r="R137" s="25"/>
    </row>
    <row r="138" spans="2:18" x14ac:dyDescent="0.25">
      <c r="B138" s="20" t="s">
        <v>12</v>
      </c>
      <c r="C138" s="21">
        <v>39.118496879999995</v>
      </c>
      <c r="D138" s="21">
        <v>22.861091964498154</v>
      </c>
      <c r="E138" s="21">
        <v>61.979588844498153</v>
      </c>
      <c r="F138" s="21">
        <v>129.60684986618583</v>
      </c>
      <c r="G138" s="21">
        <v>14.802970941610203</v>
      </c>
      <c r="H138" s="21">
        <v>144.40982080779602</v>
      </c>
      <c r="I138" s="21">
        <v>168.72534674618583</v>
      </c>
      <c r="J138" s="21">
        <v>37.664062906108356</v>
      </c>
      <c r="K138" s="21">
        <v>206.3894096522942</v>
      </c>
      <c r="L138" s="23"/>
      <c r="M138" s="27"/>
      <c r="N138" s="27"/>
      <c r="O138" s="27"/>
      <c r="P138" s="27"/>
      <c r="Q138" s="29"/>
      <c r="R138" s="23"/>
    </row>
    <row r="139" spans="2:18" x14ac:dyDescent="0.25">
      <c r="B139" s="20" t="s">
        <v>13</v>
      </c>
      <c r="C139" s="21">
        <v>39.929213039999993</v>
      </c>
      <c r="D139" s="21">
        <v>27.776211918417843</v>
      </c>
      <c r="E139" s="21">
        <v>67.705424958417836</v>
      </c>
      <c r="F139" s="21">
        <v>160.34277902006878</v>
      </c>
      <c r="G139" s="21">
        <v>10.240468903546832</v>
      </c>
      <c r="H139" s="21">
        <v>170.5832479236156</v>
      </c>
      <c r="I139" s="21">
        <v>200.27199206006878</v>
      </c>
      <c r="J139" s="21">
        <v>38.016680821964677</v>
      </c>
      <c r="K139" s="21">
        <v>238.28867288203347</v>
      </c>
      <c r="L139" s="23"/>
      <c r="M139" s="27"/>
      <c r="N139" s="27"/>
      <c r="O139" s="27"/>
      <c r="P139" s="27"/>
      <c r="Q139" s="29"/>
      <c r="R139" s="23"/>
    </row>
    <row r="140" spans="2:18" x14ac:dyDescent="0.25">
      <c r="B140" s="20" t="s">
        <v>14</v>
      </c>
      <c r="C140" s="21">
        <v>23.948842880000001</v>
      </c>
      <c r="D140" s="21">
        <v>24.817034486020596</v>
      </c>
      <c r="E140" s="21">
        <v>48.765877366020597</v>
      </c>
      <c r="F140" s="21">
        <v>126.96716780445499</v>
      </c>
      <c r="G140" s="21">
        <v>2.3623478768966528</v>
      </c>
      <c r="H140" s="21">
        <v>129.32951568135164</v>
      </c>
      <c r="I140" s="21">
        <v>150.91601068445499</v>
      </c>
      <c r="J140" s="21">
        <v>27.179382362917249</v>
      </c>
      <c r="K140" s="21">
        <v>178.09539304737223</v>
      </c>
      <c r="L140" s="23"/>
      <c r="M140" s="27"/>
      <c r="N140" s="27"/>
      <c r="O140" s="27"/>
      <c r="P140" s="27"/>
      <c r="Q140" s="29"/>
      <c r="R140" s="23"/>
    </row>
    <row r="141" spans="2:18" hidden="1" x14ac:dyDescent="0.25">
      <c r="B141" s="20" t="s">
        <v>15</v>
      </c>
      <c r="C141" s="21"/>
      <c r="D141" s="21"/>
      <c r="E141" s="21"/>
      <c r="F141" s="21"/>
      <c r="G141" s="21"/>
      <c r="H141" s="21"/>
      <c r="I141" s="21"/>
      <c r="J141" s="21"/>
      <c r="K141" s="21"/>
      <c r="L141" s="23"/>
      <c r="M141" s="27"/>
      <c r="N141" s="27"/>
      <c r="O141" s="27"/>
      <c r="P141" s="27"/>
      <c r="Q141" s="29"/>
      <c r="R141" s="23"/>
    </row>
    <row r="142" spans="2:18" ht="5.25" customHeight="1" x14ac:dyDescent="0.25">
      <c r="B142" s="33"/>
      <c r="C142" s="33"/>
      <c r="D142" s="33"/>
      <c r="E142" s="33"/>
      <c r="F142" s="33"/>
      <c r="G142" s="33"/>
      <c r="H142" s="33"/>
      <c r="I142" s="33"/>
      <c r="J142" s="33"/>
      <c r="K142" s="33"/>
      <c r="L142" s="24"/>
      <c r="M142" s="24"/>
      <c r="N142" s="24"/>
      <c r="O142" s="24"/>
      <c r="P142" s="27"/>
      <c r="Q142" s="24"/>
      <c r="R142" s="24"/>
    </row>
    <row r="143" spans="2:18" ht="8.25" customHeight="1" x14ac:dyDescent="0.25">
      <c r="L143" s="24"/>
      <c r="M143" s="24"/>
      <c r="N143" s="24"/>
      <c r="O143" s="24"/>
      <c r="P143" s="24"/>
      <c r="Q143" s="24"/>
      <c r="R143" s="24"/>
    </row>
    <row r="144" spans="2:18" ht="10.5" customHeight="1" x14ac:dyDescent="0.25">
      <c r="B144" s="5" t="s">
        <v>20</v>
      </c>
      <c r="C144" s="5" t="s">
        <v>21</v>
      </c>
      <c r="L144" s="24"/>
      <c r="M144" s="24"/>
      <c r="N144" s="24"/>
      <c r="O144" s="24"/>
      <c r="P144" s="24"/>
      <c r="Q144" s="24"/>
      <c r="R144" s="24"/>
    </row>
    <row r="145" spans="2:18" ht="10.5" customHeight="1" x14ac:dyDescent="0.25">
      <c r="B145" s="34" t="s">
        <v>22</v>
      </c>
      <c r="C145" s="5" t="s">
        <v>23</v>
      </c>
      <c r="L145" s="24"/>
      <c r="M145" s="24"/>
      <c r="N145" s="24"/>
      <c r="O145" s="24"/>
      <c r="P145" s="24"/>
      <c r="Q145" s="24"/>
      <c r="R145" s="24"/>
    </row>
    <row r="146" spans="2:18" ht="9.75" customHeight="1" x14ac:dyDescent="0.25">
      <c r="B146" s="34" t="s">
        <v>24</v>
      </c>
      <c r="C146" s="5" t="s">
        <v>25</v>
      </c>
    </row>
    <row r="147" spans="2:18" ht="10.5" customHeight="1" x14ac:dyDescent="0.25">
      <c r="B147" s="34"/>
      <c r="C147" s="5" t="s">
        <v>26</v>
      </c>
    </row>
    <row r="148" spans="2:18" ht="10.5" customHeight="1" x14ac:dyDescent="0.25">
      <c r="B148" s="34"/>
      <c r="C148" s="5" t="s">
        <v>27</v>
      </c>
    </row>
    <row r="149" spans="2:18" ht="9.75" customHeight="1" x14ac:dyDescent="0.25">
      <c r="C149" s="5"/>
    </row>
    <row r="151" spans="2:18" x14ac:dyDescent="0.25">
      <c r="C151" s="22"/>
      <c r="D151" s="22"/>
      <c r="E151" s="22"/>
      <c r="F151" s="22"/>
      <c r="G151" s="22"/>
      <c r="H151" s="22"/>
    </row>
    <row r="152" spans="2:18" x14ac:dyDescent="0.25">
      <c r="C152" s="22"/>
      <c r="D152" s="22"/>
      <c r="E152" s="22"/>
      <c r="F152" s="22"/>
      <c r="G152" s="22"/>
      <c r="H152" s="22"/>
    </row>
    <row r="153" spans="2:18" x14ac:dyDescent="0.25">
      <c r="D153" s="24"/>
      <c r="E153" s="24"/>
      <c r="F153" s="24"/>
      <c r="G153" s="24"/>
      <c r="H153" s="24"/>
    </row>
    <row r="154" spans="2:18" x14ac:dyDescent="0.25">
      <c r="D154" s="24"/>
      <c r="E154" s="24"/>
      <c r="F154" s="24"/>
      <c r="G154" s="24"/>
      <c r="H154" s="24"/>
    </row>
    <row r="155" spans="2:18" x14ac:dyDescent="0.25">
      <c r="C155" s="22"/>
      <c r="D155" s="26"/>
      <c r="E155" s="35"/>
      <c r="F155" s="26"/>
      <c r="G155" s="26"/>
      <c r="H155" s="35"/>
      <c r="I155" s="22"/>
      <c r="J155" s="22"/>
      <c r="K155" s="22"/>
      <c r="L155" s="36"/>
    </row>
    <row r="156" spans="2:18" x14ac:dyDescent="0.25">
      <c r="C156" s="22"/>
      <c r="D156" s="26"/>
      <c r="E156" s="35"/>
      <c r="F156" s="26"/>
      <c r="G156" s="26"/>
      <c r="H156" s="35"/>
      <c r="I156" s="22"/>
      <c r="J156" s="22"/>
      <c r="K156" s="22"/>
      <c r="L156" s="36"/>
    </row>
    <row r="157" spans="2:18" x14ac:dyDescent="0.25">
      <c r="C157" s="22"/>
      <c r="D157" s="26"/>
      <c r="E157" s="35"/>
      <c r="F157" s="26"/>
      <c r="G157" s="26"/>
      <c r="H157" s="35"/>
      <c r="I157" s="22"/>
      <c r="J157" s="22"/>
      <c r="K157" s="22"/>
      <c r="L157" s="36"/>
    </row>
    <row r="158" spans="2:18" x14ac:dyDescent="0.25">
      <c r="C158" s="22"/>
      <c r="D158" s="26"/>
      <c r="E158" s="35"/>
      <c r="F158" s="26"/>
      <c r="G158" s="26"/>
      <c r="H158" s="35"/>
      <c r="I158" s="22"/>
      <c r="J158" s="22"/>
      <c r="K158" s="22"/>
      <c r="L158" s="36"/>
    </row>
    <row r="159" spans="2:18" x14ac:dyDescent="0.25">
      <c r="L159" s="36"/>
    </row>
  </sheetData>
  <mergeCells count="6">
    <mergeCell ref="B6:K6"/>
    <mergeCell ref="B7:K7"/>
    <mergeCell ref="B8:K8"/>
    <mergeCell ref="C9:E9"/>
    <mergeCell ref="F9:H9"/>
    <mergeCell ref="I9:K9"/>
  </mergeCells>
  <printOptions horizontalCentered="1" verticalCentered="1"/>
  <pageMargins left="0.7" right="0.7" top="0.75" bottom="0.75" header="0.3" footer="0.3"/>
  <pageSetup scale="56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10.1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rvaez Vargas Daniela</dc:creator>
  <cp:lastModifiedBy>Oporto de Valencia Maria Renee</cp:lastModifiedBy>
  <dcterms:created xsi:type="dcterms:W3CDTF">2025-12-17T13:41:58Z</dcterms:created>
  <dcterms:modified xsi:type="dcterms:W3CDTF">2025-12-31T00:03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VOL" linkTarget="PROP_VOL">
    <vt:r8>0</vt:r8>
  </property>
</Properties>
</file>